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J$362</definedName>
    <definedName name="_xlnm._FilterDatabase" localSheetId="5" hidden="1">'Known Data Issues'!$A$1:$CW$68353</definedName>
    <definedName name="_xlnm._FilterDatabase" localSheetId="1" hidden="1">'Published Daily Data'!$A$1:$W$1</definedName>
    <definedName name="_xlnm._FilterDatabase" localSheetId="0" hidden="1">'Published Hourly Data'!$A$1:$BM$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2" i="14" l="1"/>
  <c r="AZ2" i="13"/>
  <c r="AD1" i="13"/>
  <c r="AC1" i="14"/>
  <c r="AD1" i="14" l="1"/>
  <c r="AE1" i="13"/>
  <c r="AS25" i="13" l="1"/>
  <c r="AS24" i="13" l="1"/>
  <c r="BP1" i="5"/>
  <c r="BJ1" i="5"/>
  <c r="BD1" i="5"/>
  <c r="AX1" i="5"/>
  <c r="A91" i="20" l="1"/>
  <c r="A73" i="20"/>
  <c r="A79" i="20"/>
  <c r="A85" i="20"/>
  <c r="AS23" i="13"/>
  <c r="B91" i="20" l="1"/>
  <c r="B73" i="20"/>
  <c r="B85" i="20"/>
  <c r="B79" i="20"/>
  <c r="AS22" i="13"/>
  <c r="AL25" i="13"/>
  <c r="AL24" i="13" l="1"/>
  <c r="AS21" i="13"/>
  <c r="AS20" i="13" l="1"/>
  <c r="AL23" i="13"/>
  <c r="P2" i="13"/>
  <c r="AL22" i="13" l="1"/>
  <c r="AS19" i="13"/>
  <c r="AS18" i="13" l="1"/>
  <c r="AL21" i="13"/>
  <c r="AL20" i="13" l="1"/>
  <c r="AS17" i="13"/>
  <c r="O2" i="14"/>
  <c r="O1" i="14" s="1"/>
  <c r="P1" i="13"/>
  <c r="AS16" i="13" l="1"/>
  <c r="AL19" i="13"/>
  <c r="BC4" i="14"/>
  <c r="BC5" i="14" s="1"/>
  <c r="A368" i="14" s="1"/>
  <c r="B368" i="14" s="1"/>
  <c r="BU1" i="13"/>
  <c r="BU4" i="13" s="1"/>
  <c r="BU5" i="13" s="1"/>
  <c r="A362" i="13" s="1" a="1"/>
  <c r="A362" i="13" s="1"/>
  <c r="BP92" i="13" l="1"/>
  <c r="BP72" i="13"/>
  <c r="BB72" i="13"/>
  <c r="BB92" i="13"/>
  <c r="AX74" i="14"/>
  <c r="AJ74" i="14"/>
  <c r="AL18" i="13"/>
  <c r="AS15" i="13"/>
  <c r="AX57" i="14"/>
  <c r="AJ57" i="14"/>
  <c r="C362" i="13"/>
  <c r="B362" i="13"/>
  <c r="A361" i="13"/>
  <c r="AY39" i="14"/>
  <c r="AY21" i="14"/>
  <c r="AJ39" i="14"/>
  <c r="AJ21" i="14"/>
  <c r="AJ4" i="14"/>
  <c r="BP55" i="13"/>
  <c r="BB55" i="13"/>
  <c r="BP36" i="13"/>
  <c r="BB36" i="13"/>
  <c r="BP19" i="13"/>
  <c r="BB19" i="13"/>
  <c r="BB3" i="13"/>
  <c r="A367" i="14"/>
  <c r="AC367" i="14" l="1"/>
  <c r="AE367" i="14"/>
  <c r="V367" i="14"/>
  <c r="Y367" i="14"/>
  <c r="W367" i="14"/>
  <c r="U367" i="14"/>
  <c r="X367" i="14"/>
  <c r="AQ2" i="13"/>
  <c r="AX2" i="13" s="1"/>
  <c r="AP2" i="13"/>
  <c r="AW2" i="13" s="1"/>
  <c r="AO2" i="13"/>
  <c r="AV2" i="13" s="1"/>
  <c r="AN2" i="13"/>
  <c r="AU2" i="13" s="1"/>
  <c r="AI362" i="13"/>
  <c r="AJ362" i="13"/>
  <c r="AM2" i="13"/>
  <c r="AT2" i="13" s="1"/>
  <c r="AL17" i="13"/>
  <c r="AS14" i="13"/>
  <c r="N367" i="14"/>
  <c r="L367" i="14"/>
  <c r="J367" i="14"/>
  <c r="H367" i="14"/>
  <c r="M367" i="14"/>
  <c r="K367" i="14"/>
  <c r="I367" i="14"/>
  <c r="E367" i="14"/>
  <c r="F367" i="14"/>
  <c r="D367" i="14"/>
  <c r="C367" i="14"/>
  <c r="B367" i="14"/>
  <c r="G367" i="14"/>
  <c r="B361" i="13"/>
  <c r="C361" i="13"/>
  <c r="A360" i="13"/>
  <c r="AH362" i="13"/>
  <c r="A366" i="14"/>
  <c r="AC366" i="14" l="1"/>
  <c r="AI361" i="13"/>
  <c r="AJ361" i="13"/>
  <c r="Y366" i="14"/>
  <c r="AE366" i="14"/>
  <c r="AS13" i="13"/>
  <c r="AL16" i="13"/>
  <c r="W366" i="14"/>
  <c r="X366" i="14"/>
  <c r="V366" i="14"/>
  <c r="U366" i="14"/>
  <c r="L366" i="14"/>
  <c r="J366" i="14"/>
  <c r="H366" i="14"/>
  <c r="M366" i="14"/>
  <c r="O366" i="14"/>
  <c r="G366" i="14"/>
  <c r="F366" i="14"/>
  <c r="D366" i="14"/>
  <c r="K366" i="14"/>
  <c r="N366" i="14"/>
  <c r="I366" i="14"/>
  <c r="B366" i="14"/>
  <c r="E366" i="14"/>
  <c r="C366" i="14"/>
  <c r="C360" i="13"/>
  <c r="B360" i="13"/>
  <c r="A359" i="13"/>
  <c r="AH361" i="13"/>
  <c r="A365" i="14"/>
  <c r="AC365" i="14" s="1"/>
  <c r="AA365" i="14" l="1"/>
  <c r="AD365" i="14"/>
  <c r="AI360" i="13"/>
  <c r="AJ360" i="13"/>
  <c r="Y365" i="14"/>
  <c r="AE365" i="14"/>
  <c r="AS12" i="13"/>
  <c r="AL15" i="13"/>
  <c r="AF365" i="14"/>
  <c r="V365" i="14"/>
  <c r="W365" i="14"/>
  <c r="X365" i="14"/>
  <c r="AB365" i="14"/>
  <c r="Z365" i="14"/>
  <c r="U365" i="14"/>
  <c r="N365" i="14"/>
  <c r="O365" i="14"/>
  <c r="M365" i="14"/>
  <c r="L365" i="14"/>
  <c r="J365" i="14"/>
  <c r="H365" i="14"/>
  <c r="F365" i="14"/>
  <c r="D365" i="14"/>
  <c r="I365" i="14"/>
  <c r="B365" i="14"/>
  <c r="K365" i="14"/>
  <c r="G365" i="14"/>
  <c r="E365" i="14"/>
  <c r="C365" i="14"/>
  <c r="C359" i="13"/>
  <c r="B359" i="13"/>
  <c r="A358" i="13"/>
  <c r="AH360" i="13"/>
  <c r="A364" i="14"/>
  <c r="AC364" i="14" s="1"/>
  <c r="AA364" i="14" l="1"/>
  <c r="AD364" i="14"/>
  <c r="AI359" i="13"/>
  <c r="AJ359" i="13"/>
  <c r="Y364" i="14"/>
  <c r="AE364" i="14"/>
  <c r="AL14" i="13"/>
  <c r="AS11" i="13"/>
  <c r="AF364" i="14"/>
  <c r="U364" i="14"/>
  <c r="V364" i="14"/>
  <c r="W364" i="14"/>
  <c r="Z364" i="14"/>
  <c r="AB364" i="14"/>
  <c r="X364" i="14"/>
  <c r="M364" i="14"/>
  <c r="L364" i="14"/>
  <c r="J364" i="14"/>
  <c r="K364" i="14"/>
  <c r="I364" i="14"/>
  <c r="B364" i="14"/>
  <c r="N364" i="14"/>
  <c r="H364" i="14"/>
  <c r="F364" i="14"/>
  <c r="G364" i="14"/>
  <c r="E364" i="14"/>
  <c r="D364" i="14"/>
  <c r="C364" i="14"/>
  <c r="O364" i="14"/>
  <c r="B358" i="13"/>
  <c r="C358" i="13"/>
  <c r="A357" i="13"/>
  <c r="AH359" i="13"/>
  <c r="AH358" i="13"/>
  <c r="A363" i="14"/>
  <c r="AC363" i="14" s="1"/>
  <c r="AA363" i="14" l="1"/>
  <c r="AD363" i="14"/>
  <c r="AI358" i="13"/>
  <c r="AJ358" i="13"/>
  <c r="Y363" i="14"/>
  <c r="AE363" i="14"/>
  <c r="AL13" i="13"/>
  <c r="AS10" i="13"/>
  <c r="AF363" i="14"/>
  <c r="AB363" i="14"/>
  <c r="U363" i="14"/>
  <c r="V363" i="14"/>
  <c r="X363" i="14"/>
  <c r="W363" i="14"/>
  <c r="Z363" i="14"/>
  <c r="M363" i="14"/>
  <c r="K363" i="14"/>
  <c r="I363" i="14"/>
  <c r="N363" i="14"/>
  <c r="L363" i="14"/>
  <c r="J363" i="14"/>
  <c r="H363" i="14"/>
  <c r="B363" i="14"/>
  <c r="F363" i="14"/>
  <c r="G363" i="14"/>
  <c r="E363" i="14"/>
  <c r="C363" i="14"/>
  <c r="O363" i="14"/>
  <c r="D363" i="14"/>
  <c r="A356" i="13"/>
  <c r="B357" i="13"/>
  <c r="C357" i="13"/>
  <c r="AH357" i="13"/>
  <c r="A362" i="14"/>
  <c r="AC362" i="14" s="1"/>
  <c r="AA362" i="14" l="1"/>
  <c r="AD362" i="14"/>
  <c r="AI357" i="13"/>
  <c r="AJ357" i="13"/>
  <c r="Y362" i="14"/>
  <c r="AE362" i="14"/>
  <c r="AL12" i="13"/>
  <c r="AS9" i="13"/>
  <c r="AF362" i="14"/>
  <c r="AB362" i="14"/>
  <c r="U362" i="14"/>
  <c r="W362" i="14"/>
  <c r="V362" i="14"/>
  <c r="X362" i="14"/>
  <c r="Z362" i="14"/>
  <c r="M362" i="14"/>
  <c r="K362" i="14"/>
  <c r="I362" i="14"/>
  <c r="O362" i="14"/>
  <c r="N362" i="14"/>
  <c r="J362" i="14"/>
  <c r="L362" i="14"/>
  <c r="G362" i="14"/>
  <c r="E362" i="14"/>
  <c r="C362" i="14"/>
  <c r="H362" i="14"/>
  <c r="F362" i="14"/>
  <c r="D362" i="14"/>
  <c r="B362" i="14"/>
  <c r="A355" i="13"/>
  <c r="C356" i="13"/>
  <c r="B356" i="13"/>
  <c r="AH356" i="13"/>
  <c r="A361" i="14"/>
  <c r="AC361" i="14" s="1"/>
  <c r="AA361" i="14" l="1"/>
  <c r="AD361" i="14"/>
  <c r="AI356" i="13"/>
  <c r="AJ356" i="13"/>
  <c r="Y361" i="14"/>
  <c r="AE361" i="14"/>
  <c r="AL11" i="13"/>
  <c r="AS8" i="13"/>
  <c r="AF361" i="14"/>
  <c r="AB361" i="14"/>
  <c r="V361" i="14"/>
  <c r="Z361" i="14"/>
  <c r="U361" i="14"/>
  <c r="W361" i="14"/>
  <c r="X361" i="14"/>
  <c r="M361" i="14"/>
  <c r="O361" i="14"/>
  <c r="N361" i="14"/>
  <c r="K361" i="14"/>
  <c r="I361" i="14"/>
  <c r="L361" i="14"/>
  <c r="G361" i="14"/>
  <c r="E361" i="14"/>
  <c r="C361" i="14"/>
  <c r="H361" i="14"/>
  <c r="F361" i="14"/>
  <c r="D361" i="14"/>
  <c r="J361" i="14"/>
  <c r="B361" i="14"/>
  <c r="A354" i="13"/>
  <c r="C355" i="13"/>
  <c r="B355" i="13"/>
  <c r="AH355" i="13"/>
  <c r="A360" i="14"/>
  <c r="AC360" i="14" s="1"/>
  <c r="AA360" i="14" l="1"/>
  <c r="AD360" i="14"/>
  <c r="AI355" i="13"/>
  <c r="AJ355" i="13"/>
  <c r="Y360" i="14"/>
  <c r="AE360" i="14"/>
  <c r="AL10" i="13"/>
  <c r="AS7" i="13"/>
  <c r="AF360" i="14"/>
  <c r="Z360" i="14"/>
  <c r="U360" i="14"/>
  <c r="AB360" i="14"/>
  <c r="V360" i="14"/>
  <c r="W360" i="14"/>
  <c r="X360" i="14"/>
  <c r="N360" i="14"/>
  <c r="K360" i="14"/>
  <c r="I360" i="14"/>
  <c r="M360" i="14"/>
  <c r="O360" i="14"/>
  <c r="L360" i="14"/>
  <c r="J360" i="14"/>
  <c r="C360" i="14"/>
  <c r="E360" i="14"/>
  <c r="H360" i="14"/>
  <c r="F360" i="14"/>
  <c r="D360" i="14"/>
  <c r="B360" i="14"/>
  <c r="G360" i="14"/>
  <c r="A353" i="13"/>
  <c r="B354" i="13"/>
  <c r="C354" i="13"/>
  <c r="AH354" i="13"/>
  <c r="A359" i="14"/>
  <c r="AC359" i="14" s="1"/>
  <c r="AA359" i="14" l="1"/>
  <c r="AD359" i="14"/>
  <c r="AI354" i="13"/>
  <c r="AJ354" i="13"/>
  <c r="Y359" i="14"/>
  <c r="AE359" i="14"/>
  <c r="AL9" i="13"/>
  <c r="AS6" i="13"/>
  <c r="AF359" i="14"/>
  <c r="X359" i="14"/>
  <c r="Z359" i="14"/>
  <c r="AB359" i="14"/>
  <c r="W359" i="14"/>
  <c r="V359" i="14"/>
  <c r="U359" i="14"/>
  <c r="N359" i="14"/>
  <c r="M359" i="14"/>
  <c r="O359" i="14"/>
  <c r="L359" i="14"/>
  <c r="J359" i="14"/>
  <c r="H359" i="14"/>
  <c r="K359" i="14"/>
  <c r="I359" i="14"/>
  <c r="F359" i="14"/>
  <c r="D359" i="14"/>
  <c r="G359" i="14"/>
  <c r="E359" i="14"/>
  <c r="B359" i="14"/>
  <c r="C359" i="14"/>
  <c r="A352" i="13"/>
  <c r="B353" i="13"/>
  <c r="C353" i="13"/>
  <c r="AH353" i="13"/>
  <c r="A358" i="14"/>
  <c r="AC358" i="14" s="1"/>
  <c r="AA358" i="14" l="1"/>
  <c r="AD358" i="14"/>
  <c r="AI353" i="13"/>
  <c r="AJ353" i="13"/>
  <c r="Y358" i="14"/>
  <c r="AE358" i="14"/>
  <c r="AL8" i="13"/>
  <c r="AS5" i="13"/>
  <c r="AF358" i="14"/>
  <c r="W358" i="14"/>
  <c r="X358" i="14"/>
  <c r="Z358" i="14"/>
  <c r="AB358" i="14"/>
  <c r="U358" i="14"/>
  <c r="V358" i="14"/>
  <c r="N358" i="14"/>
  <c r="L358" i="14"/>
  <c r="J358" i="14"/>
  <c r="H358" i="14"/>
  <c r="O358" i="14"/>
  <c r="M358" i="14"/>
  <c r="I358" i="14"/>
  <c r="F358" i="14"/>
  <c r="D358" i="14"/>
  <c r="G358" i="14"/>
  <c r="C358" i="14"/>
  <c r="K358" i="14"/>
  <c r="B358" i="14"/>
  <c r="E358" i="14"/>
  <c r="A351" i="13"/>
  <c r="B352" i="13"/>
  <c r="C352" i="13"/>
  <c r="AH352" i="13"/>
  <c r="A357" i="14"/>
  <c r="AC357" i="14" s="1"/>
  <c r="AA357" i="14" l="1"/>
  <c r="AD357" i="14"/>
  <c r="AI352" i="13"/>
  <c r="AJ352" i="13"/>
  <c r="Y357" i="14"/>
  <c r="AE357" i="14"/>
  <c r="AS4" i="13"/>
  <c r="AL7" i="13"/>
  <c r="AF357" i="14"/>
  <c r="V357" i="14"/>
  <c r="W357" i="14"/>
  <c r="X357" i="14"/>
  <c r="U357" i="14"/>
  <c r="Z357" i="14"/>
  <c r="AB357" i="14"/>
  <c r="N357" i="14"/>
  <c r="O357" i="14"/>
  <c r="M357" i="14"/>
  <c r="L357" i="14"/>
  <c r="J357" i="14"/>
  <c r="H357" i="14"/>
  <c r="I357" i="14"/>
  <c r="F357" i="14"/>
  <c r="D357" i="14"/>
  <c r="K357" i="14"/>
  <c r="B357" i="14"/>
  <c r="C357" i="14"/>
  <c r="G357" i="14"/>
  <c r="E357" i="14"/>
  <c r="C351" i="13"/>
  <c r="B351" i="13"/>
  <c r="A350" i="13"/>
  <c r="AH351" i="13"/>
  <c r="A356" i="14"/>
  <c r="AC356" i="14" s="1"/>
  <c r="AA356" i="14" l="1"/>
  <c r="AD356" i="14"/>
  <c r="AI351" i="13"/>
  <c r="AJ351" i="13"/>
  <c r="Y356" i="14"/>
  <c r="AE356" i="14"/>
  <c r="AL6" i="13"/>
  <c r="AS3" i="13"/>
  <c r="AF356" i="14"/>
  <c r="U356" i="14"/>
  <c r="V356" i="14"/>
  <c r="W356" i="14"/>
  <c r="Z356" i="14"/>
  <c r="AB356" i="14"/>
  <c r="X356" i="14"/>
  <c r="M356" i="14"/>
  <c r="L356" i="14"/>
  <c r="J356" i="14"/>
  <c r="N356" i="14"/>
  <c r="K356" i="14"/>
  <c r="I356" i="14"/>
  <c r="B356" i="14"/>
  <c r="H356" i="14"/>
  <c r="G356" i="14"/>
  <c r="E356" i="14"/>
  <c r="F356" i="14"/>
  <c r="C356" i="14"/>
  <c r="O356" i="14"/>
  <c r="D356" i="14"/>
  <c r="A349" i="13"/>
  <c r="C350" i="13"/>
  <c r="B350" i="13"/>
  <c r="AH350" i="13"/>
  <c r="A355" i="14"/>
  <c r="AC355" i="14" s="1"/>
  <c r="AA355" i="14" l="1"/>
  <c r="AD355" i="14"/>
  <c r="AI350" i="13"/>
  <c r="AJ350" i="13"/>
  <c r="Y355" i="14"/>
  <c r="AE355" i="14"/>
  <c r="AL5" i="13"/>
  <c r="AF355" i="14"/>
  <c r="AB355" i="14"/>
  <c r="U355" i="14"/>
  <c r="V355" i="14"/>
  <c r="X355" i="14"/>
  <c r="W355" i="14"/>
  <c r="Z355" i="14"/>
  <c r="M355" i="14"/>
  <c r="N355" i="14"/>
  <c r="K355" i="14"/>
  <c r="I355" i="14"/>
  <c r="L355" i="14"/>
  <c r="J355" i="14"/>
  <c r="H355" i="14"/>
  <c r="B355" i="14"/>
  <c r="O355" i="14"/>
  <c r="G355" i="14"/>
  <c r="E355" i="14"/>
  <c r="F355" i="14"/>
  <c r="C355" i="14"/>
  <c r="D355" i="14"/>
  <c r="B349" i="13"/>
  <c r="C349" i="13"/>
  <c r="A348" i="13"/>
  <c r="AH349" i="13"/>
  <c r="A354" i="14"/>
  <c r="AC354" i="14" s="1"/>
  <c r="AA354" i="14" l="1"/>
  <c r="AD354" i="14"/>
  <c r="AI349" i="13"/>
  <c r="AJ349" i="13"/>
  <c r="Y354" i="14"/>
  <c r="AE354" i="14"/>
  <c r="AL4" i="13"/>
  <c r="AF354" i="14"/>
  <c r="AB354" i="14"/>
  <c r="U354" i="14"/>
  <c r="W354" i="14"/>
  <c r="X354" i="14"/>
  <c r="Z354" i="14"/>
  <c r="V354" i="14"/>
  <c r="K354" i="14"/>
  <c r="I354" i="14"/>
  <c r="O354" i="14"/>
  <c r="N354" i="14"/>
  <c r="M354" i="14"/>
  <c r="H354" i="14"/>
  <c r="G354" i="14"/>
  <c r="E354" i="14"/>
  <c r="J354" i="14"/>
  <c r="F354" i="14"/>
  <c r="C354" i="14"/>
  <c r="D354" i="14"/>
  <c r="L354" i="14"/>
  <c r="B354" i="14"/>
  <c r="B348" i="13"/>
  <c r="C348" i="13"/>
  <c r="A347" i="13"/>
  <c r="AH348" i="13"/>
  <c r="A353" i="14"/>
  <c r="AC353" i="14" s="1"/>
  <c r="AA353" i="14" l="1"/>
  <c r="AD353" i="14"/>
  <c r="AI348" i="13"/>
  <c r="AJ348" i="13"/>
  <c r="Y353" i="14"/>
  <c r="AE353" i="14"/>
  <c r="AL3" i="13"/>
  <c r="AF353" i="14"/>
  <c r="AB353" i="14"/>
  <c r="V353" i="14"/>
  <c r="U353" i="14"/>
  <c r="W353" i="14"/>
  <c r="X353" i="14"/>
  <c r="Z353" i="14"/>
  <c r="M353" i="14"/>
  <c r="O353" i="14"/>
  <c r="N353" i="14"/>
  <c r="K353" i="14"/>
  <c r="I353" i="14"/>
  <c r="H353" i="14"/>
  <c r="G353" i="14"/>
  <c r="E353" i="14"/>
  <c r="C353" i="14"/>
  <c r="L353" i="14"/>
  <c r="B353" i="14"/>
  <c r="J353" i="14"/>
  <c r="F353" i="14"/>
  <c r="D353" i="14"/>
  <c r="C347" i="13"/>
  <c r="B347" i="13"/>
  <c r="A346" i="13"/>
  <c r="AH347" i="13"/>
  <c r="A352" i="14"/>
  <c r="AC352" i="14" s="1"/>
  <c r="AA352" i="14" l="1"/>
  <c r="AD352" i="14"/>
  <c r="AI347" i="13"/>
  <c r="AJ347" i="13"/>
  <c r="Y352" i="14"/>
  <c r="AE352" i="14"/>
  <c r="AF352" i="14"/>
  <c r="Z352" i="14"/>
  <c r="U352" i="14"/>
  <c r="X352" i="14"/>
  <c r="AB352" i="14"/>
  <c r="V352" i="14"/>
  <c r="W352" i="14"/>
  <c r="N352" i="14"/>
  <c r="K352" i="14"/>
  <c r="I352" i="14"/>
  <c r="O352" i="14"/>
  <c r="L352" i="14"/>
  <c r="J352" i="14"/>
  <c r="C352" i="14"/>
  <c r="G352" i="14"/>
  <c r="B352" i="14"/>
  <c r="H352" i="14"/>
  <c r="F352" i="14"/>
  <c r="D352" i="14"/>
  <c r="M352" i="14"/>
  <c r="E352" i="14"/>
  <c r="A345" i="13"/>
  <c r="B346" i="13"/>
  <c r="C346" i="13"/>
  <c r="AH346" i="13"/>
  <c r="A351" i="14"/>
  <c r="AC351" i="14" s="1"/>
  <c r="AA351" i="14" l="1"/>
  <c r="AD351" i="14"/>
  <c r="AI346" i="13"/>
  <c r="AJ346" i="13"/>
  <c r="Y351" i="14"/>
  <c r="AE351" i="14"/>
  <c r="AF351" i="14"/>
  <c r="X351" i="14"/>
  <c r="Z351" i="14"/>
  <c r="AB351" i="14"/>
  <c r="U351" i="14"/>
  <c r="V351" i="14"/>
  <c r="W351" i="14"/>
  <c r="N351" i="14"/>
  <c r="O351" i="14"/>
  <c r="L351" i="14"/>
  <c r="J351" i="14"/>
  <c r="H351" i="14"/>
  <c r="M351" i="14"/>
  <c r="K351" i="14"/>
  <c r="I351" i="14"/>
  <c r="F351" i="14"/>
  <c r="D351" i="14"/>
  <c r="C351" i="14"/>
  <c r="B351" i="14"/>
  <c r="G351" i="14"/>
  <c r="E351" i="14"/>
  <c r="A344" i="13"/>
  <c r="B345" i="13"/>
  <c r="C345" i="13"/>
  <c r="AH345" i="13"/>
  <c r="A350" i="14"/>
  <c r="AC350" i="14" s="1"/>
  <c r="AA350" i="14" l="1"/>
  <c r="AD350" i="14"/>
  <c r="AI345" i="13"/>
  <c r="AJ345" i="13"/>
  <c r="Y350" i="14"/>
  <c r="AE350" i="14"/>
  <c r="AF350" i="14"/>
  <c r="W350" i="14"/>
  <c r="X350" i="14"/>
  <c r="Z350" i="14"/>
  <c r="V350" i="14"/>
  <c r="AB350" i="14"/>
  <c r="U350" i="14"/>
  <c r="L350" i="14"/>
  <c r="J350" i="14"/>
  <c r="H350" i="14"/>
  <c r="M350" i="14"/>
  <c r="O350" i="14"/>
  <c r="N350" i="14"/>
  <c r="K350" i="14"/>
  <c r="F350" i="14"/>
  <c r="D350" i="14"/>
  <c r="E350" i="14"/>
  <c r="B350" i="14"/>
  <c r="G350" i="14"/>
  <c r="C350" i="14"/>
  <c r="I350" i="14"/>
  <c r="C344" i="13"/>
  <c r="B344" i="13"/>
  <c r="A343" i="13"/>
  <c r="AH344" i="13"/>
  <c r="A349" i="14"/>
  <c r="AC349" i="14" s="1"/>
  <c r="AA349" i="14" l="1"/>
  <c r="AD349" i="14"/>
  <c r="AI344" i="13"/>
  <c r="AJ344" i="13"/>
  <c r="Y349" i="14"/>
  <c r="AE349" i="14"/>
  <c r="AF349" i="14"/>
  <c r="V349" i="14"/>
  <c r="W349" i="14"/>
  <c r="X349" i="14"/>
  <c r="AB349" i="14"/>
  <c r="U349" i="14"/>
  <c r="Z349" i="14"/>
  <c r="N349" i="14"/>
  <c r="O349" i="14"/>
  <c r="M349" i="14"/>
  <c r="L349" i="14"/>
  <c r="J349" i="14"/>
  <c r="H349" i="14"/>
  <c r="K349" i="14"/>
  <c r="F349" i="14"/>
  <c r="D349" i="14"/>
  <c r="C349" i="14"/>
  <c r="B349" i="14"/>
  <c r="G349" i="14"/>
  <c r="E349" i="14"/>
  <c r="I349" i="14"/>
  <c r="A342" i="13"/>
  <c r="C343" i="13"/>
  <c r="B343" i="13"/>
  <c r="AH343" i="13"/>
  <c r="A348" i="14"/>
  <c r="AC348" i="14" s="1"/>
  <c r="AA348" i="14" l="1"/>
  <c r="AD348" i="14"/>
  <c r="AI343" i="13"/>
  <c r="AJ343" i="13"/>
  <c r="Y348" i="14"/>
  <c r="AE348" i="14"/>
  <c r="AF348" i="14"/>
  <c r="U348" i="14"/>
  <c r="V348" i="14"/>
  <c r="W348" i="14"/>
  <c r="Z348" i="14"/>
  <c r="AB348" i="14"/>
  <c r="X348" i="14"/>
  <c r="M348" i="14"/>
  <c r="L348" i="14"/>
  <c r="J348" i="14"/>
  <c r="K348" i="14"/>
  <c r="I348" i="14"/>
  <c r="N348" i="14"/>
  <c r="B348" i="14"/>
  <c r="D348" i="14"/>
  <c r="O348" i="14"/>
  <c r="G348" i="14"/>
  <c r="E348" i="14"/>
  <c r="H348" i="14"/>
  <c r="C348" i="14"/>
  <c r="F348" i="14"/>
  <c r="C342" i="13"/>
  <c r="B342" i="13"/>
  <c r="A341" i="13"/>
  <c r="AH342" i="13"/>
  <c r="A347" i="14"/>
  <c r="AC347" i="14" s="1"/>
  <c r="AA347" i="14" l="1"/>
  <c r="AD347" i="14"/>
  <c r="AI342" i="13"/>
  <c r="AJ342" i="13"/>
  <c r="Y347" i="14"/>
  <c r="AE347" i="14"/>
  <c r="AF347" i="14"/>
  <c r="AB347" i="14"/>
  <c r="U347" i="14"/>
  <c r="V347" i="14"/>
  <c r="X347" i="14"/>
  <c r="W347" i="14"/>
  <c r="Z347" i="14"/>
  <c r="M347" i="14"/>
  <c r="K347" i="14"/>
  <c r="I347" i="14"/>
  <c r="N347" i="14"/>
  <c r="L347" i="14"/>
  <c r="J347" i="14"/>
  <c r="H347" i="14"/>
  <c r="O347" i="14"/>
  <c r="B347" i="14"/>
  <c r="G347" i="14"/>
  <c r="E347" i="14"/>
  <c r="D347" i="14"/>
  <c r="C347" i="14"/>
  <c r="F347" i="14"/>
  <c r="A340" i="13"/>
  <c r="B341" i="13"/>
  <c r="C341" i="13"/>
  <c r="AH341" i="13"/>
  <c r="A346" i="14"/>
  <c r="AC346" i="14" s="1"/>
  <c r="AA346" i="14" l="1"/>
  <c r="AD346" i="14"/>
  <c r="AI341" i="13"/>
  <c r="AJ341" i="13"/>
  <c r="Y346" i="14"/>
  <c r="AE346" i="14"/>
  <c r="AF346" i="14"/>
  <c r="AB346" i="14"/>
  <c r="U346" i="14"/>
  <c r="W346" i="14"/>
  <c r="V346" i="14"/>
  <c r="X346" i="14"/>
  <c r="Z346" i="14"/>
  <c r="M346" i="14"/>
  <c r="K346" i="14"/>
  <c r="I346" i="14"/>
  <c r="O346" i="14"/>
  <c r="N346" i="14"/>
  <c r="D346" i="14"/>
  <c r="G346" i="14"/>
  <c r="E346" i="14"/>
  <c r="C346" i="14"/>
  <c r="L346" i="14"/>
  <c r="F346" i="14"/>
  <c r="J346" i="14"/>
  <c r="H346" i="14"/>
  <c r="B346" i="14"/>
  <c r="C340" i="13"/>
  <c r="B340" i="13"/>
  <c r="A339" i="13"/>
  <c r="AH340" i="13"/>
  <c r="A345" i="14"/>
  <c r="AC345" i="14" s="1"/>
  <c r="AA345" i="14" l="1"/>
  <c r="AD345" i="14"/>
  <c r="AI340" i="13"/>
  <c r="AJ340" i="13"/>
  <c r="Y345" i="14"/>
  <c r="AE345" i="14"/>
  <c r="AF345" i="14"/>
  <c r="AB345" i="14"/>
  <c r="V345" i="14"/>
  <c r="Z345" i="14"/>
  <c r="W345" i="14"/>
  <c r="X345" i="14"/>
  <c r="U345" i="14"/>
  <c r="M345" i="14"/>
  <c r="O345" i="14"/>
  <c r="N345" i="14"/>
  <c r="K345" i="14"/>
  <c r="I345" i="14"/>
  <c r="G345" i="14"/>
  <c r="E345" i="14"/>
  <c r="C345" i="14"/>
  <c r="J345" i="14"/>
  <c r="B345" i="14"/>
  <c r="L345" i="14"/>
  <c r="H345" i="14"/>
  <c r="F345" i="14"/>
  <c r="D345" i="14"/>
  <c r="B339" i="13"/>
  <c r="A338" i="13"/>
  <c r="C339" i="13"/>
  <c r="AH339" i="13"/>
  <c r="A344" i="14"/>
  <c r="AC344" i="14" s="1"/>
  <c r="AA344" i="14" l="1"/>
  <c r="AD344" i="14"/>
  <c r="AI339" i="13"/>
  <c r="AJ339" i="13"/>
  <c r="Y344" i="14"/>
  <c r="AE344" i="14"/>
  <c r="AF344" i="14"/>
  <c r="Z344" i="14"/>
  <c r="U344" i="14"/>
  <c r="AB344" i="14"/>
  <c r="V344" i="14"/>
  <c r="W344" i="14"/>
  <c r="X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H338" i="13"/>
  <c r="A343" i="14"/>
  <c r="AC343" i="14" s="1"/>
  <c r="AA343" i="14" l="1"/>
  <c r="AD343" i="14"/>
  <c r="AI338" i="13"/>
  <c r="AJ338" i="13"/>
  <c r="Y343" i="14"/>
  <c r="AE343" i="14"/>
  <c r="AF343" i="14"/>
  <c r="X343" i="14"/>
  <c r="Z343" i="14"/>
  <c r="AB343" i="14"/>
  <c r="W343" i="14"/>
  <c r="U343" i="14"/>
  <c r="V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H337" i="13"/>
  <c r="A342" i="14"/>
  <c r="AC342" i="14" s="1"/>
  <c r="AA342" i="14" l="1"/>
  <c r="AD342" i="14"/>
  <c r="AI337" i="13"/>
  <c r="AJ337" i="13"/>
  <c r="Y342" i="14"/>
  <c r="AE342" i="14"/>
  <c r="AF342" i="14"/>
  <c r="W342" i="14"/>
  <c r="X342" i="14"/>
  <c r="Z342" i="14"/>
  <c r="AB342" i="14"/>
  <c r="U342" i="14"/>
  <c r="V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H336" i="13"/>
  <c r="A341" i="14"/>
  <c r="AC341" i="14" s="1"/>
  <c r="AA341" i="14" l="1"/>
  <c r="AD341" i="14"/>
  <c r="AI336" i="13"/>
  <c r="AJ336" i="13"/>
  <c r="Y341" i="14"/>
  <c r="AE341" i="14"/>
  <c r="AF341" i="14"/>
  <c r="V341" i="14"/>
  <c r="W341" i="14"/>
  <c r="X341" i="14"/>
  <c r="U341" i="14"/>
  <c r="Z341" i="14"/>
  <c r="AB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H335" i="13"/>
  <c r="A340" i="14"/>
  <c r="AC340" i="14" s="1"/>
  <c r="AA340" i="14" l="1"/>
  <c r="AD340" i="14"/>
  <c r="AI335" i="13"/>
  <c r="AJ335" i="13"/>
  <c r="Y340" i="14"/>
  <c r="AE340" i="14"/>
  <c r="AF340" i="14"/>
  <c r="U340" i="14"/>
  <c r="V340" i="14"/>
  <c r="W340" i="14"/>
  <c r="Z340" i="14"/>
  <c r="AB340" i="14"/>
  <c r="X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H334" i="13"/>
  <c r="A339" i="14"/>
  <c r="AC339" i="14" s="1"/>
  <c r="AA339" i="14" l="1"/>
  <c r="AD339" i="14"/>
  <c r="AI334" i="13"/>
  <c r="AJ334" i="13"/>
  <c r="Y339" i="14"/>
  <c r="AE339" i="14"/>
  <c r="AF339" i="14"/>
  <c r="AB339" i="14"/>
  <c r="U339" i="14"/>
  <c r="V339" i="14"/>
  <c r="X339" i="14"/>
  <c r="W339" i="14"/>
  <c r="Z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H333" i="13"/>
  <c r="A338" i="14"/>
  <c r="AC338" i="14" s="1"/>
  <c r="AA338" i="14" l="1"/>
  <c r="AD338" i="14"/>
  <c r="AI333" i="13"/>
  <c r="AJ333" i="13"/>
  <c r="Y338" i="14"/>
  <c r="AE338" i="14"/>
  <c r="AF338" i="14"/>
  <c r="AB338" i="14"/>
  <c r="U338" i="14"/>
  <c r="W338" i="14"/>
  <c r="V338" i="14"/>
  <c r="X338" i="14"/>
  <c r="Z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H332" i="13"/>
  <c r="A337" i="14"/>
  <c r="AC337" i="14" s="1"/>
  <c r="AA337" i="14" l="1"/>
  <c r="AD337" i="14"/>
  <c r="AI332" i="13"/>
  <c r="AJ332" i="13"/>
  <c r="Y337" i="14"/>
  <c r="AE337" i="14"/>
  <c r="AF337" i="14"/>
  <c r="AB337" i="14"/>
  <c r="V337" i="14"/>
  <c r="U337" i="14"/>
  <c r="W337" i="14"/>
  <c r="X337" i="14"/>
  <c r="Z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H331" i="13"/>
  <c r="A336" i="14"/>
  <c r="AC336" i="14" s="1"/>
  <c r="AA336" i="14" l="1"/>
  <c r="AD336" i="14"/>
  <c r="AI331" i="13"/>
  <c r="AJ331" i="13"/>
  <c r="Y336" i="14"/>
  <c r="AE336" i="14"/>
  <c r="AF336" i="14"/>
  <c r="Z336" i="14"/>
  <c r="U336" i="14"/>
  <c r="X336" i="14"/>
  <c r="V336" i="14"/>
  <c r="W336" i="14"/>
  <c r="AB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H330" i="13"/>
  <c r="A335" i="14"/>
  <c r="AC335" i="14" s="1"/>
  <c r="AA335" i="14" l="1"/>
  <c r="AD335" i="14"/>
  <c r="AI330" i="13"/>
  <c r="AJ330" i="13"/>
  <c r="Y335" i="14"/>
  <c r="AE335" i="14"/>
  <c r="AF335" i="14"/>
  <c r="X335" i="14"/>
  <c r="Z335" i="14"/>
  <c r="AB335" i="14"/>
  <c r="U335" i="14"/>
  <c r="V335" i="14"/>
  <c r="W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H329" i="13"/>
  <c r="A334" i="14"/>
  <c r="AC334" i="14" s="1"/>
  <c r="AA334" i="14" l="1"/>
  <c r="AD334" i="14"/>
  <c r="AI329" i="13"/>
  <c r="AJ329" i="13"/>
  <c r="Y334" i="14"/>
  <c r="AE334" i="14"/>
  <c r="AF334" i="14"/>
  <c r="W334" i="14"/>
  <c r="X334" i="14"/>
  <c r="Z334" i="14"/>
  <c r="V334" i="14"/>
  <c r="AB334" i="14"/>
  <c r="U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H328" i="13"/>
  <c r="A333" i="14"/>
  <c r="AC333" i="14" s="1"/>
  <c r="AA333" i="14" l="1"/>
  <c r="AD333" i="14"/>
  <c r="AI328" i="13"/>
  <c r="AJ328" i="13"/>
  <c r="Y333" i="14"/>
  <c r="AE333" i="14"/>
  <c r="AF333" i="14"/>
  <c r="V333" i="14"/>
  <c r="W333" i="14"/>
  <c r="X333" i="14"/>
  <c r="AB333" i="14"/>
  <c r="U333" i="14"/>
  <c r="Z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H327" i="13"/>
  <c r="A332" i="14"/>
  <c r="AC332" i="14" s="1"/>
  <c r="AA332" i="14" l="1"/>
  <c r="AD332" i="14"/>
  <c r="AI327" i="13"/>
  <c r="AJ327" i="13"/>
  <c r="Y332" i="14"/>
  <c r="AE332" i="14"/>
  <c r="AF332" i="14"/>
  <c r="U332" i="14"/>
  <c r="V332" i="14"/>
  <c r="W332" i="14"/>
  <c r="Z332" i="14"/>
  <c r="AB332" i="14"/>
  <c r="X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H326" i="13"/>
  <c r="A331" i="14"/>
  <c r="AC331" i="14" s="1"/>
  <c r="AA331" i="14" l="1"/>
  <c r="AD331" i="14"/>
  <c r="AI326" i="13"/>
  <c r="AJ326" i="13"/>
  <c r="Y331" i="14"/>
  <c r="AE331" i="14"/>
  <c r="AF331" i="14"/>
  <c r="AB331" i="14"/>
  <c r="U331" i="14"/>
  <c r="V331" i="14"/>
  <c r="X331" i="14"/>
  <c r="Z331" i="14"/>
  <c r="W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H325" i="13"/>
  <c r="A330" i="14"/>
  <c r="AC330" i="14" s="1"/>
  <c r="AA330" i="14" l="1"/>
  <c r="AD330" i="14"/>
  <c r="AI325" i="13"/>
  <c r="AJ325" i="13"/>
  <c r="Y330" i="14"/>
  <c r="AE330" i="14"/>
  <c r="AF330" i="14"/>
  <c r="AB330" i="14"/>
  <c r="U330" i="14"/>
  <c r="W330" i="14"/>
  <c r="V330" i="14"/>
  <c r="X330" i="14"/>
  <c r="Z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H324" i="13"/>
  <c r="A329" i="14"/>
  <c r="AC329" i="14" s="1"/>
  <c r="AA329" i="14" l="1"/>
  <c r="AD329" i="14"/>
  <c r="AI324" i="13"/>
  <c r="AJ324" i="13"/>
  <c r="Y329" i="14"/>
  <c r="AE329" i="14"/>
  <c r="AF329" i="14"/>
  <c r="AB329" i="14"/>
  <c r="X329" i="14"/>
  <c r="U329" i="14"/>
  <c r="Z329" i="14"/>
  <c r="V329" i="14"/>
  <c r="W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H323" i="13"/>
  <c r="A328" i="14"/>
  <c r="AC328" i="14" s="1"/>
  <c r="AA328" i="14" l="1"/>
  <c r="AD328" i="14"/>
  <c r="AI323" i="13"/>
  <c r="AJ323" i="13"/>
  <c r="Y328" i="14"/>
  <c r="AE328" i="14"/>
  <c r="AF328" i="14"/>
  <c r="AB328" i="14"/>
  <c r="V328" i="14"/>
  <c r="W328" i="14"/>
  <c r="U328" i="14"/>
  <c r="X328" i="14"/>
  <c r="Z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H322" i="13"/>
  <c r="A327" i="14"/>
  <c r="AC327" i="14" s="1"/>
  <c r="AA327" i="14" l="1"/>
  <c r="AD327" i="14"/>
  <c r="AI322" i="13"/>
  <c r="AJ322" i="13"/>
  <c r="Y327" i="14"/>
  <c r="AE327" i="14"/>
  <c r="AF327" i="14"/>
  <c r="U327" i="14"/>
  <c r="V327" i="14"/>
  <c r="AB327" i="14"/>
  <c r="W327" i="14"/>
  <c r="X327" i="14"/>
  <c r="Z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H321" i="13"/>
  <c r="A326" i="14"/>
  <c r="AC326" i="14" s="1"/>
  <c r="AA326" i="14" l="1"/>
  <c r="AD326" i="14"/>
  <c r="AI321" i="13"/>
  <c r="AJ321" i="13"/>
  <c r="Y326" i="14"/>
  <c r="AE326" i="14"/>
  <c r="AF326" i="14"/>
  <c r="Z326" i="14"/>
  <c r="AB326" i="14"/>
  <c r="U326" i="14"/>
  <c r="V326" i="14"/>
  <c r="W326" i="14"/>
  <c r="X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H320" i="13"/>
  <c r="A325" i="14"/>
  <c r="AC325" i="14" s="1"/>
  <c r="AA325" i="14" l="1"/>
  <c r="AD325" i="14"/>
  <c r="AI320" i="13"/>
  <c r="AJ320" i="13"/>
  <c r="Y325" i="14"/>
  <c r="AE325" i="14"/>
  <c r="AF325" i="14"/>
  <c r="X325" i="14"/>
  <c r="Z325" i="14"/>
  <c r="AB325" i="14"/>
  <c r="W325" i="14"/>
  <c r="U325" i="14"/>
  <c r="V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H319" i="13"/>
  <c r="A324" i="14"/>
  <c r="AC324" i="14" s="1"/>
  <c r="AA324" i="14" l="1"/>
  <c r="AD324" i="14"/>
  <c r="AI319" i="13"/>
  <c r="AJ319" i="13"/>
  <c r="Y324" i="14"/>
  <c r="AE324" i="14"/>
  <c r="AF324" i="14"/>
  <c r="W324" i="14"/>
  <c r="X324" i="14"/>
  <c r="AB324" i="14"/>
  <c r="U324" i="14"/>
  <c r="Z324" i="14"/>
  <c r="V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H318" i="13"/>
  <c r="A323" i="14"/>
  <c r="AC323" i="14" s="1"/>
  <c r="AA323" i="14" l="1"/>
  <c r="AD323" i="14"/>
  <c r="AI318" i="13"/>
  <c r="AJ318" i="13"/>
  <c r="Y323" i="14"/>
  <c r="AE323" i="14"/>
  <c r="AF323" i="14"/>
  <c r="V323" i="14"/>
  <c r="W323" i="14"/>
  <c r="Z323" i="14"/>
  <c r="X323" i="14"/>
  <c r="AB323" i="14"/>
  <c r="U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H317" i="13"/>
  <c r="A322" i="14"/>
  <c r="AC322" i="14" s="1"/>
  <c r="AA322" i="14" l="1"/>
  <c r="AD322" i="14"/>
  <c r="AI317" i="13"/>
  <c r="AJ317" i="13"/>
  <c r="Y322" i="14"/>
  <c r="AE322" i="14"/>
  <c r="AF322" i="14"/>
  <c r="U322" i="14"/>
  <c r="V322" i="14"/>
  <c r="X322" i="14"/>
  <c r="Z322" i="14"/>
  <c r="W322" i="14"/>
  <c r="AB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H316" i="13"/>
  <c r="A321" i="14"/>
  <c r="AC321" i="14" s="1"/>
  <c r="AA321" i="14" l="1"/>
  <c r="AD321" i="14"/>
  <c r="AI316" i="13"/>
  <c r="AJ316" i="13"/>
  <c r="Y321" i="14"/>
  <c r="AE321" i="14"/>
  <c r="AF321" i="14"/>
  <c r="AB321" i="14"/>
  <c r="U321" i="14"/>
  <c r="W321" i="14"/>
  <c r="X321" i="14"/>
  <c r="V321" i="14"/>
  <c r="Z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H315" i="13"/>
  <c r="A320" i="14"/>
  <c r="AC320" i="14" s="1"/>
  <c r="AA320" i="14" l="1"/>
  <c r="AD320" i="14"/>
  <c r="AI315" i="13"/>
  <c r="AJ315" i="13"/>
  <c r="Y320" i="14"/>
  <c r="AE320" i="14"/>
  <c r="AF320" i="14"/>
  <c r="AB320" i="14"/>
  <c r="V320" i="14"/>
  <c r="W320" i="14"/>
  <c r="U320" i="14"/>
  <c r="X320" i="14"/>
  <c r="Z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H314" i="13"/>
  <c r="A319" i="14"/>
  <c r="AC319" i="14" s="1"/>
  <c r="AA319" i="14" l="1"/>
  <c r="AD319" i="14"/>
  <c r="AI314" i="13"/>
  <c r="AJ314" i="13"/>
  <c r="Y319" i="14"/>
  <c r="AE319" i="14"/>
  <c r="AF319" i="14"/>
  <c r="U319" i="14"/>
  <c r="V319" i="14"/>
  <c r="AB319" i="14"/>
  <c r="W319" i="14"/>
  <c r="X319" i="14"/>
  <c r="Z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H313" i="13"/>
  <c r="A318" i="14"/>
  <c r="AC318" i="14" s="1"/>
  <c r="AA318" i="14" l="1"/>
  <c r="AD318" i="14"/>
  <c r="AI313" i="13"/>
  <c r="AJ313" i="13"/>
  <c r="Y318" i="14"/>
  <c r="AE318" i="14"/>
  <c r="AF318" i="14"/>
  <c r="Z318" i="14"/>
  <c r="AB318" i="14"/>
  <c r="U318" i="14"/>
  <c r="V318" i="14"/>
  <c r="W318" i="14"/>
  <c r="X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H312" i="13"/>
  <c r="A317" i="14"/>
  <c r="AC317" i="14" s="1"/>
  <c r="AA317" i="14" l="1"/>
  <c r="AD317" i="14"/>
  <c r="AI312" i="13"/>
  <c r="AJ312" i="13"/>
  <c r="Y317" i="14"/>
  <c r="AE317" i="14"/>
  <c r="AF317" i="14"/>
  <c r="X317" i="14"/>
  <c r="Z317" i="14"/>
  <c r="AB317" i="14"/>
  <c r="U317" i="14"/>
  <c r="V317" i="14"/>
  <c r="W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H311" i="13"/>
  <c r="A316" i="14"/>
  <c r="AC316" i="14" s="1"/>
  <c r="AA316" i="14" l="1"/>
  <c r="AD316" i="14"/>
  <c r="AI311" i="13"/>
  <c r="AJ311" i="13"/>
  <c r="Y316" i="14"/>
  <c r="AE316" i="14"/>
  <c r="AF316" i="14"/>
  <c r="W316" i="14"/>
  <c r="X316" i="14"/>
  <c r="Z316" i="14"/>
  <c r="V316" i="14"/>
  <c r="AB316" i="14"/>
  <c r="U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H310" i="13"/>
  <c r="A315" i="14"/>
  <c r="AC315" i="14" s="1"/>
  <c r="AA315" i="14" l="1"/>
  <c r="AD315" i="14"/>
  <c r="AI310" i="13"/>
  <c r="AJ310" i="13"/>
  <c r="Y315" i="14"/>
  <c r="AE315" i="14"/>
  <c r="AF315" i="14"/>
  <c r="V315" i="14"/>
  <c r="W315" i="14"/>
  <c r="Z315" i="14"/>
  <c r="AB315" i="14"/>
  <c r="X315" i="14"/>
  <c r="U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H309" i="13"/>
  <c r="A314" i="14"/>
  <c r="AC314" i="14" s="1"/>
  <c r="AA314" i="14" l="1"/>
  <c r="AD314" i="14"/>
  <c r="AI309" i="13"/>
  <c r="AJ309" i="13"/>
  <c r="Y314" i="14"/>
  <c r="AE314" i="14"/>
  <c r="AF314" i="14"/>
  <c r="U314" i="14"/>
  <c r="V314" i="14"/>
  <c r="X314" i="14"/>
  <c r="Z314" i="14"/>
  <c r="W314" i="14"/>
  <c r="AB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H308" i="13"/>
  <c r="A313" i="14"/>
  <c r="AC313" i="14" s="1"/>
  <c r="AA313" i="14" l="1"/>
  <c r="AD313" i="14"/>
  <c r="AI308" i="13"/>
  <c r="AJ308" i="13"/>
  <c r="Y313" i="14"/>
  <c r="AE313" i="14"/>
  <c r="AF313" i="14"/>
  <c r="AB313" i="14"/>
  <c r="U313" i="14"/>
  <c r="W313" i="14"/>
  <c r="X313" i="14"/>
  <c r="V313" i="14"/>
  <c r="Z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H307" i="13"/>
  <c r="A312" i="14"/>
  <c r="AC312" i="14" s="1"/>
  <c r="AA312" i="14" l="1"/>
  <c r="AD312" i="14"/>
  <c r="AI307" i="13"/>
  <c r="AJ307" i="13"/>
  <c r="Y312" i="14"/>
  <c r="AE312" i="14"/>
  <c r="AF312" i="14"/>
  <c r="AB312" i="14"/>
  <c r="V312" i="14"/>
  <c r="W312" i="14"/>
  <c r="U312" i="14"/>
  <c r="X312" i="14"/>
  <c r="Z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H306" i="13"/>
  <c r="A311" i="14"/>
  <c r="AC311" i="14" s="1"/>
  <c r="AA311" i="14" l="1"/>
  <c r="AD311" i="14"/>
  <c r="AI306" i="13"/>
  <c r="AJ306" i="13"/>
  <c r="Y311" i="14"/>
  <c r="AE311" i="14"/>
  <c r="AF311" i="14"/>
  <c r="U311" i="14"/>
  <c r="V311" i="14"/>
  <c r="AB311" i="14"/>
  <c r="Z311" i="14"/>
  <c r="W311" i="14"/>
  <c r="X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H305" i="13"/>
  <c r="A310" i="14"/>
  <c r="AC310" i="14" s="1"/>
  <c r="AA310" i="14" l="1"/>
  <c r="AD310" i="14"/>
  <c r="AI305" i="13"/>
  <c r="AJ305" i="13"/>
  <c r="Y310" i="14"/>
  <c r="AE310" i="14"/>
  <c r="AF310" i="14"/>
  <c r="Z310" i="14"/>
  <c r="AB310" i="14"/>
  <c r="U310" i="14"/>
  <c r="V310" i="14"/>
  <c r="W310" i="14"/>
  <c r="X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H304" i="13"/>
  <c r="A309" i="14"/>
  <c r="AC309" i="14" s="1"/>
  <c r="AA309" i="14" l="1"/>
  <c r="AD309" i="14"/>
  <c r="AI304" i="13"/>
  <c r="AJ304" i="13"/>
  <c r="Y309" i="14"/>
  <c r="AE309" i="14"/>
  <c r="AF309" i="14"/>
  <c r="X309" i="14"/>
  <c r="Z309" i="14"/>
  <c r="AB309" i="14"/>
  <c r="U309" i="14"/>
  <c r="V309" i="14"/>
  <c r="W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H303" i="13"/>
  <c r="A308" i="14"/>
  <c r="AC308" i="14" s="1"/>
  <c r="AA308" i="14" l="1"/>
  <c r="AD308" i="14"/>
  <c r="AI303" i="13"/>
  <c r="AJ303" i="13"/>
  <c r="Y308" i="14"/>
  <c r="AE308" i="14"/>
  <c r="AF308" i="14"/>
  <c r="W308" i="14"/>
  <c r="X308" i="14"/>
  <c r="AB308" i="14"/>
  <c r="U308" i="14"/>
  <c r="Z308" i="14"/>
  <c r="V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H302" i="13"/>
  <c r="A307" i="14"/>
  <c r="AC307" i="14" s="1"/>
  <c r="AA307" i="14" l="1"/>
  <c r="AD307" i="14"/>
  <c r="AI302" i="13"/>
  <c r="AJ302" i="13"/>
  <c r="Y307" i="14"/>
  <c r="AE307" i="14"/>
  <c r="AF307" i="14"/>
  <c r="V307" i="14"/>
  <c r="W307" i="14"/>
  <c r="Z307" i="14"/>
  <c r="X307" i="14"/>
  <c r="U307" i="14"/>
  <c r="AB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H301" i="13"/>
  <c r="A306" i="14"/>
  <c r="AC306" i="14" s="1"/>
  <c r="AA306" i="14" l="1"/>
  <c r="AD306" i="14"/>
  <c r="AI301" i="13"/>
  <c r="AJ301" i="13"/>
  <c r="Y306" i="14"/>
  <c r="AE306" i="14"/>
  <c r="AF306" i="14"/>
  <c r="U306" i="14"/>
  <c r="V306" i="14"/>
  <c r="X306" i="14"/>
  <c r="Z306" i="14"/>
  <c r="W306" i="14"/>
  <c r="AB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H300" i="13"/>
  <c r="A305" i="14"/>
  <c r="AC305" i="14" s="1"/>
  <c r="AA305" i="14" l="1"/>
  <c r="AD305" i="14"/>
  <c r="AI300" i="13"/>
  <c r="AJ300" i="13"/>
  <c r="Y305" i="14"/>
  <c r="AE305" i="14"/>
  <c r="AF305" i="14"/>
  <c r="AB305" i="14"/>
  <c r="U305" i="14"/>
  <c r="W305" i="14"/>
  <c r="X305" i="14"/>
  <c r="V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H299" i="13"/>
  <c r="A304" i="14"/>
  <c r="AC304" i="14" s="1"/>
  <c r="AA304" i="14" l="1"/>
  <c r="AD304" i="14"/>
  <c r="AI299" i="13"/>
  <c r="AJ299" i="13"/>
  <c r="Y304" i="14"/>
  <c r="AE304" i="14"/>
  <c r="AF304" i="14"/>
  <c r="AB304" i="14"/>
  <c r="V304" i="14"/>
  <c r="W304" i="14"/>
  <c r="U304" i="14"/>
  <c r="X304" i="14"/>
  <c r="Z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H298" i="13"/>
  <c r="A303" i="14"/>
  <c r="AC303" i="14" s="1"/>
  <c r="AA303" i="14" l="1"/>
  <c r="AD303" i="14"/>
  <c r="AI298" i="13"/>
  <c r="AJ298" i="13"/>
  <c r="Y303" i="14"/>
  <c r="AE303" i="14"/>
  <c r="AF303" i="14"/>
  <c r="U303" i="14"/>
  <c r="V303" i="14"/>
  <c r="AB303" i="14"/>
  <c r="W303" i="14"/>
  <c r="X303" i="14"/>
  <c r="Z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H297" i="13"/>
  <c r="A302" i="14"/>
  <c r="AC302" i="14" s="1"/>
  <c r="AA302" i="14" l="1"/>
  <c r="AD302" i="14"/>
  <c r="AI297" i="13"/>
  <c r="AJ297" i="13"/>
  <c r="Y302" i="14"/>
  <c r="AE302" i="14"/>
  <c r="AF302" i="14"/>
  <c r="Z302" i="14"/>
  <c r="AB302" i="14"/>
  <c r="U302" i="14"/>
  <c r="X302" i="14"/>
  <c r="V302" i="14"/>
  <c r="W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H296" i="13"/>
  <c r="A301" i="14"/>
  <c r="AC301" i="14" s="1"/>
  <c r="AA301" i="14" l="1"/>
  <c r="AD301" i="14"/>
  <c r="AI296" i="13"/>
  <c r="AJ296" i="13"/>
  <c r="Y301" i="14"/>
  <c r="AE301" i="14"/>
  <c r="AF301" i="14"/>
  <c r="X301" i="14"/>
  <c r="Z301" i="14"/>
  <c r="AB301" i="14"/>
  <c r="U301" i="14"/>
  <c r="V301" i="14"/>
  <c r="W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H295" i="13"/>
  <c r="A300" i="14"/>
  <c r="AC300" i="14" s="1"/>
  <c r="AA300" i="14" l="1"/>
  <c r="AD300" i="14"/>
  <c r="AI295" i="13"/>
  <c r="AJ295" i="13"/>
  <c r="Y300" i="14"/>
  <c r="AE300" i="14"/>
  <c r="AF300" i="14"/>
  <c r="W300" i="14"/>
  <c r="X300" i="14"/>
  <c r="Z300" i="14"/>
  <c r="AB300" i="14"/>
  <c r="U300" i="14"/>
  <c r="V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H294" i="13"/>
  <c r="A299" i="14"/>
  <c r="AC299" i="14" s="1"/>
  <c r="AA299" i="14" l="1"/>
  <c r="AD299" i="14"/>
  <c r="AI294" i="13"/>
  <c r="AJ294" i="13"/>
  <c r="Y299" i="14"/>
  <c r="AE299" i="14"/>
  <c r="AF299" i="14"/>
  <c r="V299" i="14"/>
  <c r="W299" i="14"/>
  <c r="Z299" i="14"/>
  <c r="AB299" i="14"/>
  <c r="X299" i="14"/>
  <c r="U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H293" i="13"/>
  <c r="A298" i="14"/>
  <c r="AC298" i="14" s="1"/>
  <c r="AA298" i="14" l="1"/>
  <c r="AD298" i="14"/>
  <c r="AI293" i="13"/>
  <c r="AJ293" i="13"/>
  <c r="Y298" i="14"/>
  <c r="AE298" i="14"/>
  <c r="AF298" i="14"/>
  <c r="U298" i="14"/>
  <c r="V298" i="14"/>
  <c r="X298" i="14"/>
  <c r="Z298" i="14"/>
  <c r="W298" i="14"/>
  <c r="AB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H292" i="13"/>
  <c r="A297" i="14"/>
  <c r="AC297" i="14" s="1"/>
  <c r="AA297" i="14" l="1"/>
  <c r="AD297" i="14"/>
  <c r="AI292" i="13"/>
  <c r="AJ292" i="13"/>
  <c r="Y297" i="14"/>
  <c r="AE297" i="14"/>
  <c r="AF297" i="14"/>
  <c r="AB297" i="14"/>
  <c r="U297" i="14"/>
  <c r="W297" i="14"/>
  <c r="X297" i="14"/>
  <c r="V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H291" i="13"/>
  <c r="A296" i="14"/>
  <c r="AC296" i="14" s="1"/>
  <c r="AA296" i="14" l="1"/>
  <c r="AD296" i="14"/>
  <c r="AI291" i="13"/>
  <c r="AJ291" i="13"/>
  <c r="Y296" i="14"/>
  <c r="AE296" i="14"/>
  <c r="AF296" i="14"/>
  <c r="AB296" i="14"/>
  <c r="V296" i="14"/>
  <c r="W296" i="14"/>
  <c r="U296" i="14"/>
  <c r="X296" i="14"/>
  <c r="Z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H290" i="13"/>
  <c r="A295" i="14"/>
  <c r="AC295" i="14" s="1"/>
  <c r="AA295" i="14" l="1"/>
  <c r="AD295" i="14"/>
  <c r="AI290" i="13"/>
  <c r="AJ290" i="13"/>
  <c r="Y295" i="14"/>
  <c r="AE295" i="14"/>
  <c r="AF295" i="14"/>
  <c r="U295" i="14"/>
  <c r="V295" i="14"/>
  <c r="AB295" i="14"/>
  <c r="W295" i="14"/>
  <c r="X295" i="14"/>
  <c r="Z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H289" i="13"/>
  <c r="A294" i="14"/>
  <c r="AC294" i="14" s="1"/>
  <c r="AA294" i="14" l="1"/>
  <c r="AD294" i="14"/>
  <c r="AI289" i="13"/>
  <c r="AJ289" i="13"/>
  <c r="Y294" i="14"/>
  <c r="AE294" i="14"/>
  <c r="AF294" i="14"/>
  <c r="Z294" i="14"/>
  <c r="AB294" i="14"/>
  <c r="U294" i="14"/>
  <c r="V294" i="14"/>
  <c r="W294" i="14"/>
  <c r="X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H288" i="13"/>
  <c r="A293" i="14"/>
  <c r="AC293" i="14" s="1"/>
  <c r="AA293" i="14" l="1"/>
  <c r="AD293" i="14"/>
  <c r="AI288" i="13"/>
  <c r="AJ288" i="13"/>
  <c r="Y293" i="14"/>
  <c r="AE293" i="14"/>
  <c r="AF293" i="14"/>
  <c r="X293" i="14"/>
  <c r="Z293" i="14"/>
  <c r="AB293" i="14"/>
  <c r="W293" i="14"/>
  <c r="U293" i="14"/>
  <c r="V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H287" i="13"/>
  <c r="A292" i="14"/>
  <c r="AC292" i="14" s="1"/>
  <c r="AA292" i="14" l="1"/>
  <c r="AD292" i="14"/>
  <c r="AI287" i="13"/>
  <c r="AJ287" i="13"/>
  <c r="Y292" i="14"/>
  <c r="AE292" i="14"/>
  <c r="AF292" i="14"/>
  <c r="W292" i="14"/>
  <c r="X292" i="14"/>
  <c r="AB292" i="14"/>
  <c r="U292" i="14"/>
  <c r="Z292" i="14"/>
  <c r="V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H286" i="13"/>
  <c r="A291" i="14"/>
  <c r="AC291" i="14" s="1"/>
  <c r="AA291" i="14" l="1"/>
  <c r="AD291" i="14"/>
  <c r="AI286" i="13"/>
  <c r="AJ286" i="13"/>
  <c r="Y291" i="14"/>
  <c r="AE291" i="14"/>
  <c r="AF291" i="14"/>
  <c r="V291" i="14"/>
  <c r="W291" i="14"/>
  <c r="Z291" i="14"/>
  <c r="X291" i="14"/>
  <c r="AB291" i="14"/>
  <c r="U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H285" i="13"/>
  <c r="A290" i="14"/>
  <c r="AC290" i="14" s="1"/>
  <c r="AA290" i="14" l="1"/>
  <c r="AD290" i="14"/>
  <c r="AI285" i="13"/>
  <c r="AJ285" i="13"/>
  <c r="Y290" i="14"/>
  <c r="AE290" i="14"/>
  <c r="AF290" i="14"/>
  <c r="U290" i="14"/>
  <c r="V290" i="14"/>
  <c r="X290" i="14"/>
  <c r="Z290" i="14"/>
  <c r="W290" i="14"/>
  <c r="AB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H284" i="13"/>
  <c r="A289" i="14"/>
  <c r="AC289" i="14" s="1"/>
  <c r="AA289" i="14" l="1"/>
  <c r="AD289" i="14"/>
  <c r="AI284" i="13"/>
  <c r="AJ284" i="13"/>
  <c r="Y289" i="14"/>
  <c r="AE289" i="14"/>
  <c r="AF289" i="14"/>
  <c r="AB289" i="14"/>
  <c r="U289" i="14"/>
  <c r="W289" i="14"/>
  <c r="X289" i="14"/>
  <c r="V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H283" i="13"/>
  <c r="A288" i="14"/>
  <c r="AC288" i="14" s="1"/>
  <c r="AA288" i="14" l="1"/>
  <c r="AD288" i="14"/>
  <c r="AI283" i="13"/>
  <c r="AJ283" i="13"/>
  <c r="Y288" i="14"/>
  <c r="AE288" i="14"/>
  <c r="AF288" i="14"/>
  <c r="AB288" i="14"/>
  <c r="V288" i="14"/>
  <c r="W288" i="14"/>
  <c r="U288" i="14"/>
  <c r="X288" i="14"/>
  <c r="Z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H282" i="13"/>
  <c r="A287" i="14"/>
  <c r="AC287" i="14" s="1"/>
  <c r="AA287" i="14" l="1"/>
  <c r="AD287" i="14"/>
  <c r="AI282" i="13"/>
  <c r="AJ282" i="13"/>
  <c r="Y287" i="14"/>
  <c r="AE287" i="14"/>
  <c r="AF287" i="14"/>
  <c r="U287" i="14"/>
  <c r="V287" i="14"/>
  <c r="AB287" i="14"/>
  <c r="W287" i="14"/>
  <c r="X287" i="14"/>
  <c r="Z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H281" i="13"/>
  <c r="A286" i="14"/>
  <c r="AC286" i="14" s="1"/>
  <c r="AA286" i="14" l="1"/>
  <c r="AD286" i="14"/>
  <c r="AI281" i="13"/>
  <c r="AJ281" i="13"/>
  <c r="Y286" i="14"/>
  <c r="AE286" i="14"/>
  <c r="AF286" i="14"/>
  <c r="Z286" i="14"/>
  <c r="AB286" i="14"/>
  <c r="U286" i="14"/>
  <c r="V286" i="14"/>
  <c r="W286" i="14"/>
  <c r="X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H280" i="13"/>
  <c r="A285" i="14"/>
  <c r="AC285" i="14" s="1"/>
  <c r="AA285" i="14" l="1"/>
  <c r="AD285" i="14"/>
  <c r="AI280" i="13"/>
  <c r="AJ280" i="13"/>
  <c r="Y285" i="14"/>
  <c r="AE285" i="14"/>
  <c r="AF285" i="14"/>
  <c r="X285" i="14"/>
  <c r="Z285" i="14"/>
  <c r="AB285" i="14"/>
  <c r="U285" i="14"/>
  <c r="V285" i="14"/>
  <c r="W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H279" i="13"/>
  <c r="A284" i="14"/>
  <c r="AC284" i="14" s="1"/>
  <c r="AA284" i="14" l="1"/>
  <c r="AD284" i="14"/>
  <c r="AI279" i="13"/>
  <c r="AJ279" i="13"/>
  <c r="Y284" i="14"/>
  <c r="AE284" i="14"/>
  <c r="AF284" i="14"/>
  <c r="W284" i="14"/>
  <c r="X284" i="14"/>
  <c r="Z284" i="14"/>
  <c r="V284" i="14"/>
  <c r="AB284" i="14"/>
  <c r="U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H278" i="13"/>
  <c r="A283" i="14"/>
  <c r="AC283" i="14" s="1"/>
  <c r="AA283" i="14" l="1"/>
  <c r="AD283" i="14"/>
  <c r="AI278" i="13"/>
  <c r="AJ278" i="13"/>
  <c r="Y283" i="14"/>
  <c r="AE283" i="14"/>
  <c r="AF283" i="14"/>
  <c r="V283" i="14"/>
  <c r="W283" i="14"/>
  <c r="Z283" i="14"/>
  <c r="AB283" i="14"/>
  <c r="X283" i="14"/>
  <c r="U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H277" i="13"/>
  <c r="A282" i="14"/>
  <c r="AC282" i="14" s="1"/>
  <c r="AA282" i="14" l="1"/>
  <c r="AD282" i="14"/>
  <c r="AI277" i="13"/>
  <c r="AJ277" i="13"/>
  <c r="Y282" i="14"/>
  <c r="AE282" i="14"/>
  <c r="AF282" i="14"/>
  <c r="U282" i="14"/>
  <c r="V282" i="14"/>
  <c r="X282" i="14"/>
  <c r="Z282" i="14"/>
  <c r="W282" i="14"/>
  <c r="AB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H276" i="13"/>
  <c r="A281" i="14"/>
  <c r="AC281" i="14" s="1"/>
  <c r="AA281" i="14" l="1"/>
  <c r="AD281" i="14"/>
  <c r="AI276" i="13"/>
  <c r="AJ276" i="13"/>
  <c r="Y281" i="14"/>
  <c r="AE281" i="14"/>
  <c r="AF281" i="14"/>
  <c r="AB281" i="14"/>
  <c r="U281" i="14"/>
  <c r="W281" i="14"/>
  <c r="X281" i="14"/>
  <c r="V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H275" i="13"/>
  <c r="A280" i="14"/>
  <c r="AC280" i="14" s="1"/>
  <c r="AA280" i="14" l="1"/>
  <c r="AD280" i="14"/>
  <c r="AI275" i="13"/>
  <c r="AJ275" i="13"/>
  <c r="Y280" i="14"/>
  <c r="AE280" i="14"/>
  <c r="AF280" i="14"/>
  <c r="AB280" i="14"/>
  <c r="V280" i="14"/>
  <c r="W280" i="14"/>
  <c r="U280" i="14"/>
  <c r="X280" i="14"/>
  <c r="Z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H274" i="13"/>
  <c r="A279" i="14"/>
  <c r="AC279" i="14" s="1"/>
  <c r="AA279" i="14" l="1"/>
  <c r="AD279" i="14"/>
  <c r="AI274" i="13"/>
  <c r="AJ274" i="13"/>
  <c r="Y279" i="14"/>
  <c r="AE279" i="14"/>
  <c r="AF279" i="14"/>
  <c r="U279" i="14"/>
  <c r="V279" i="14"/>
  <c r="AB279" i="14"/>
  <c r="Z279" i="14"/>
  <c r="W279" i="14"/>
  <c r="X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H273" i="13"/>
  <c r="A278" i="14"/>
  <c r="AC278" i="14" s="1"/>
  <c r="AA278" i="14" l="1"/>
  <c r="AD278" i="14"/>
  <c r="AI273" i="13"/>
  <c r="AJ273" i="13"/>
  <c r="Y278" i="14"/>
  <c r="AE278" i="14"/>
  <c r="AF278" i="14"/>
  <c r="Z278" i="14"/>
  <c r="AB278" i="14"/>
  <c r="U278" i="14"/>
  <c r="V278" i="14"/>
  <c r="W278" i="14"/>
  <c r="X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H272" i="13"/>
  <c r="A277" i="14"/>
  <c r="AC277" i="14" s="1"/>
  <c r="AA277" i="14" l="1"/>
  <c r="AD277" i="14"/>
  <c r="AI272" i="13"/>
  <c r="AJ272" i="13"/>
  <c r="Y277" i="14"/>
  <c r="AE277" i="14"/>
  <c r="AF277" i="14"/>
  <c r="X277" i="14"/>
  <c r="Z277" i="14"/>
  <c r="AB277" i="14"/>
  <c r="U277" i="14"/>
  <c r="V277" i="14"/>
  <c r="W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H271" i="13"/>
  <c r="A276" i="14"/>
  <c r="AC276" i="14" s="1"/>
  <c r="AA276" i="14" l="1"/>
  <c r="AD276" i="14"/>
  <c r="AI271" i="13"/>
  <c r="AJ271" i="13"/>
  <c r="Y276" i="14"/>
  <c r="AE276" i="14"/>
  <c r="AF276" i="14"/>
  <c r="W276" i="14"/>
  <c r="X276" i="14"/>
  <c r="AB276" i="14"/>
  <c r="U276" i="14"/>
  <c r="Z276" i="14"/>
  <c r="V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H270" i="13"/>
  <c r="A275" i="14"/>
  <c r="AC275" i="14" s="1"/>
  <c r="AA275" i="14" l="1"/>
  <c r="AD275" i="14"/>
  <c r="AI270" i="13"/>
  <c r="AJ270" i="13"/>
  <c r="Y275" i="14"/>
  <c r="AE275" i="14"/>
  <c r="AF275" i="14"/>
  <c r="V275" i="14"/>
  <c r="W275" i="14"/>
  <c r="Z275" i="14"/>
  <c r="X275" i="14"/>
  <c r="U275" i="14"/>
  <c r="AB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H269" i="13"/>
  <c r="A274" i="14"/>
  <c r="AC274" i="14" s="1"/>
  <c r="AA274" i="14" l="1"/>
  <c r="AD274" i="14"/>
  <c r="AI269" i="13"/>
  <c r="AJ269" i="13"/>
  <c r="Y274" i="14"/>
  <c r="AE274" i="14"/>
  <c r="AF274" i="14"/>
  <c r="U274" i="14"/>
  <c r="V274" i="14"/>
  <c r="X274" i="14"/>
  <c r="Z274" i="14"/>
  <c r="W274" i="14"/>
  <c r="AB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H268" i="13"/>
  <c r="A273" i="14"/>
  <c r="AC273" i="14" s="1"/>
  <c r="AA273" i="14" l="1"/>
  <c r="AD273" i="14"/>
  <c r="AI268" i="13"/>
  <c r="AJ268" i="13"/>
  <c r="Y273" i="14"/>
  <c r="AE273" i="14"/>
  <c r="AF273" i="14"/>
  <c r="AB273" i="14"/>
  <c r="U273" i="14"/>
  <c r="W273" i="14"/>
  <c r="X273" i="14"/>
  <c r="V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H267" i="13"/>
  <c r="A272" i="14"/>
  <c r="AC272" i="14" s="1"/>
  <c r="AA272" i="14" l="1"/>
  <c r="AD272" i="14"/>
  <c r="AI267" i="13"/>
  <c r="AJ267" i="13"/>
  <c r="Y272" i="14"/>
  <c r="AE272" i="14"/>
  <c r="AF272" i="14"/>
  <c r="AB272" i="14"/>
  <c r="V272" i="14"/>
  <c r="W272" i="14"/>
  <c r="U272" i="14"/>
  <c r="X272" i="14"/>
  <c r="Z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H266" i="13"/>
  <c r="A271" i="14"/>
  <c r="AC271" i="14" s="1"/>
  <c r="AA271" i="14" l="1"/>
  <c r="AD271" i="14"/>
  <c r="AI266" i="13"/>
  <c r="AJ266" i="13"/>
  <c r="Y271" i="14"/>
  <c r="AE271" i="14"/>
  <c r="AF271" i="14"/>
  <c r="U271" i="14"/>
  <c r="V271" i="14"/>
  <c r="AB271" i="14"/>
  <c r="W271" i="14"/>
  <c r="X271" i="14"/>
  <c r="Z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H265" i="13"/>
  <c r="A270" i="14"/>
  <c r="AC270" i="14" s="1"/>
  <c r="AA270" i="14" l="1"/>
  <c r="AD270" i="14"/>
  <c r="AI265" i="13"/>
  <c r="AJ265" i="13"/>
  <c r="Y270" i="14"/>
  <c r="AE270" i="14"/>
  <c r="AF270" i="14"/>
  <c r="Z270" i="14"/>
  <c r="AB270" i="14"/>
  <c r="U270" i="14"/>
  <c r="X270" i="14"/>
  <c r="V270" i="14"/>
  <c r="W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H264" i="13"/>
  <c r="A269" i="14"/>
  <c r="AC269" i="14" s="1"/>
  <c r="AA269" i="14" l="1"/>
  <c r="AD269" i="14"/>
  <c r="AI264" i="13"/>
  <c r="AJ264" i="13"/>
  <c r="Y269" i="14"/>
  <c r="AE269" i="14"/>
  <c r="AF269" i="14"/>
  <c r="X269" i="14"/>
  <c r="Z269" i="14"/>
  <c r="AB269" i="14"/>
  <c r="U269" i="14"/>
  <c r="V269" i="14"/>
  <c r="W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H263" i="13"/>
  <c r="A268" i="14"/>
  <c r="AC268" i="14" s="1"/>
  <c r="AA268" i="14" l="1"/>
  <c r="AD268" i="14"/>
  <c r="AI263" i="13"/>
  <c r="AJ263" i="13"/>
  <c r="Y268" i="14"/>
  <c r="AE268" i="14"/>
  <c r="AF268" i="14"/>
  <c r="W268" i="14"/>
  <c r="X268" i="14"/>
  <c r="Z268" i="14"/>
  <c r="AB268" i="14"/>
  <c r="U268" i="14"/>
  <c r="V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H262" i="13"/>
  <c r="A267" i="14"/>
  <c r="AC267" i="14" s="1"/>
  <c r="AA267" i="14" l="1"/>
  <c r="AD267" i="14"/>
  <c r="AI262" i="13"/>
  <c r="AJ262" i="13"/>
  <c r="Y267" i="14"/>
  <c r="AE267" i="14"/>
  <c r="AF267" i="14"/>
  <c r="V267" i="14"/>
  <c r="W267" i="14"/>
  <c r="Z267" i="14"/>
  <c r="AB267" i="14"/>
  <c r="X267" i="14"/>
  <c r="U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H261" i="13"/>
  <c r="A266" i="14"/>
  <c r="AC266" i="14" s="1"/>
  <c r="AA266" i="14" l="1"/>
  <c r="AD266" i="14"/>
  <c r="AI261" i="13"/>
  <c r="AJ261" i="13"/>
  <c r="Y266" i="14"/>
  <c r="AE266" i="14"/>
  <c r="AF266" i="14"/>
  <c r="AB266" i="14"/>
  <c r="W266" i="14"/>
  <c r="U266" i="14"/>
  <c r="X266" i="14"/>
  <c r="Z266" i="14"/>
  <c r="V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H260" i="13"/>
  <c r="A265" i="14"/>
  <c r="AC265" i="14" s="1"/>
  <c r="AA265" i="14" l="1"/>
  <c r="AD265" i="14"/>
  <c r="AI260" i="13"/>
  <c r="AJ260" i="13"/>
  <c r="Y265" i="14"/>
  <c r="AE265" i="14"/>
  <c r="AF265" i="14"/>
  <c r="AB265" i="14"/>
  <c r="U265" i="14"/>
  <c r="V265" i="14"/>
  <c r="Z265" i="14"/>
  <c r="X265" i="14"/>
  <c r="W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H259" i="13"/>
  <c r="A264" i="14"/>
  <c r="AC264" i="14" s="1"/>
  <c r="AA264" i="14" l="1"/>
  <c r="AD264" i="14"/>
  <c r="AI259" i="13"/>
  <c r="AJ259" i="13"/>
  <c r="Y264" i="14"/>
  <c r="AE264" i="14"/>
  <c r="AF264" i="14"/>
  <c r="AB264" i="14"/>
  <c r="U264" i="14"/>
  <c r="X264" i="14"/>
  <c r="V264" i="14"/>
  <c r="W264" i="14"/>
  <c r="Z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H258" i="13"/>
  <c r="A263" i="14"/>
  <c r="AC263" i="14" s="1"/>
  <c r="AA263" i="14" l="1"/>
  <c r="AD263" i="14"/>
  <c r="AI258" i="13"/>
  <c r="AJ258" i="13"/>
  <c r="Y263" i="14"/>
  <c r="AE263" i="14"/>
  <c r="AF263" i="14"/>
  <c r="Z263" i="14"/>
  <c r="AB263" i="14"/>
  <c r="W263" i="14"/>
  <c r="U263" i="14"/>
  <c r="V263" i="14"/>
  <c r="X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H257" i="13"/>
  <c r="A262" i="14"/>
  <c r="AC262" i="14" s="1"/>
  <c r="AA262" i="14" l="1"/>
  <c r="AD262" i="14"/>
  <c r="AI257" i="13"/>
  <c r="AJ257" i="13"/>
  <c r="Y262" i="14"/>
  <c r="AE262" i="14"/>
  <c r="AF262" i="14"/>
  <c r="X262" i="14"/>
  <c r="Z262" i="14"/>
  <c r="V262" i="14"/>
  <c r="AB262" i="14"/>
  <c r="U262" i="14"/>
  <c r="W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H256" i="13"/>
  <c r="A261" i="14"/>
  <c r="AC261" i="14" s="1"/>
  <c r="AA261" i="14" l="1"/>
  <c r="AD261" i="14"/>
  <c r="AI256" i="13"/>
  <c r="AJ256" i="13"/>
  <c r="Y261" i="14"/>
  <c r="AE261" i="14"/>
  <c r="AF261" i="14"/>
  <c r="W261" i="14"/>
  <c r="X261" i="14"/>
  <c r="Z261" i="14"/>
  <c r="U261" i="14"/>
  <c r="AB261" i="14"/>
  <c r="V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H255" i="13"/>
  <c r="A260" i="14"/>
  <c r="AC260" i="14" s="1"/>
  <c r="AA260" i="14" l="1"/>
  <c r="AD260" i="14"/>
  <c r="AI255" i="13"/>
  <c r="AJ255" i="13"/>
  <c r="Y260" i="14"/>
  <c r="AE260" i="14"/>
  <c r="AF260" i="14"/>
  <c r="V260" i="14"/>
  <c r="W260" i="14"/>
  <c r="X260" i="14"/>
  <c r="Z260" i="14"/>
  <c r="AB260" i="14"/>
  <c r="U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H254" i="13"/>
  <c r="A259" i="14"/>
  <c r="AC259" i="14" s="1"/>
  <c r="AA259" i="14" l="1"/>
  <c r="AD259" i="14"/>
  <c r="AI254" i="13"/>
  <c r="AJ254" i="13"/>
  <c r="Y259" i="14"/>
  <c r="AE259" i="14"/>
  <c r="AF259" i="14"/>
  <c r="U259" i="14"/>
  <c r="V259" i="14"/>
  <c r="W259" i="14"/>
  <c r="X259" i="14"/>
  <c r="AB259" i="14"/>
  <c r="Z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H253" i="13"/>
  <c r="A258" i="14"/>
  <c r="AC258" i="14" s="1"/>
  <c r="AA258" i="14" l="1"/>
  <c r="AD258" i="14"/>
  <c r="AI253" i="13"/>
  <c r="AJ253" i="13"/>
  <c r="Y258" i="14"/>
  <c r="AE258" i="14"/>
  <c r="AF258" i="14"/>
  <c r="AB258" i="14"/>
  <c r="U258" i="14"/>
  <c r="V258" i="14"/>
  <c r="W258" i="14"/>
  <c r="X258" i="14"/>
  <c r="Z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H252" i="13"/>
  <c r="A257" i="14"/>
  <c r="AC257" i="14" s="1"/>
  <c r="AA257" i="14" l="1"/>
  <c r="AD257" i="14"/>
  <c r="AI252" i="13"/>
  <c r="AJ252" i="13"/>
  <c r="Y257" i="14"/>
  <c r="AE257" i="14"/>
  <c r="AF257" i="14"/>
  <c r="AB257" i="14"/>
  <c r="U257" i="14"/>
  <c r="V257" i="14"/>
  <c r="Z257" i="14"/>
  <c r="W257" i="14"/>
  <c r="X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H251" i="13"/>
  <c r="A256" i="14"/>
  <c r="AC256" i="14" s="1"/>
  <c r="AA256" i="14" l="1"/>
  <c r="AD256" i="14"/>
  <c r="AI251" i="13"/>
  <c r="AJ251" i="13"/>
  <c r="Y256" i="14"/>
  <c r="AE256" i="14"/>
  <c r="AF256" i="14"/>
  <c r="AB256" i="14"/>
  <c r="U256" i="14"/>
  <c r="X256" i="14"/>
  <c r="Z256" i="14"/>
  <c r="V256" i="14"/>
  <c r="W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H250" i="13"/>
  <c r="A255" i="14"/>
  <c r="AC255" i="14" s="1"/>
  <c r="AA255" i="14" l="1"/>
  <c r="AD255" i="14"/>
  <c r="AI250" i="13"/>
  <c r="AJ250" i="13"/>
  <c r="Y255" i="14"/>
  <c r="AE255" i="14"/>
  <c r="AF255" i="14"/>
  <c r="Z255" i="14"/>
  <c r="AB255" i="14"/>
  <c r="W255" i="14"/>
  <c r="U255" i="14"/>
  <c r="V255" i="14"/>
  <c r="X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H249" i="13"/>
  <c r="A254" i="14"/>
  <c r="AC254" i="14" s="1"/>
  <c r="AA254" i="14" l="1"/>
  <c r="AD254" i="14"/>
  <c r="AI249" i="13"/>
  <c r="AJ249" i="13"/>
  <c r="Y254" i="14"/>
  <c r="AE254" i="14"/>
  <c r="AF254" i="14"/>
  <c r="X254" i="14"/>
  <c r="Z254" i="14"/>
  <c r="V254" i="14"/>
  <c r="AB254" i="14"/>
  <c r="U254" i="14"/>
  <c r="W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H248" i="13"/>
  <c r="A253" i="14"/>
  <c r="AC253" i="14" s="1"/>
  <c r="AA253" i="14" l="1"/>
  <c r="AD253" i="14"/>
  <c r="AI248" i="13"/>
  <c r="AJ248" i="13"/>
  <c r="Y253" i="14"/>
  <c r="AE253" i="14"/>
  <c r="AF253" i="14"/>
  <c r="W253" i="14"/>
  <c r="X253" i="14"/>
  <c r="Z253" i="14"/>
  <c r="U253" i="14"/>
  <c r="V253" i="14"/>
  <c r="AB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H247" i="13"/>
  <c r="A252" i="14"/>
  <c r="AC252" i="14" s="1"/>
  <c r="AA252" i="14" l="1"/>
  <c r="AD252" i="14"/>
  <c r="AI247" i="13"/>
  <c r="AJ247" i="13"/>
  <c r="Y252" i="14"/>
  <c r="AE252" i="14"/>
  <c r="AF252" i="14"/>
  <c r="V252" i="14"/>
  <c r="W252" i="14"/>
  <c r="X252" i="14"/>
  <c r="Z252" i="14"/>
  <c r="AB252" i="14"/>
  <c r="U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H246" i="13"/>
  <c r="A251" i="14"/>
  <c r="AC251" i="14" s="1"/>
  <c r="AA251" i="14" l="1"/>
  <c r="AD251" i="14"/>
  <c r="AI246" i="13"/>
  <c r="AJ246" i="13"/>
  <c r="Y251" i="14"/>
  <c r="AE251" i="14"/>
  <c r="AF251" i="14"/>
  <c r="U251" i="14"/>
  <c r="V251" i="14"/>
  <c r="W251" i="14"/>
  <c r="X251" i="14"/>
  <c r="AB251" i="14"/>
  <c r="Z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H245" i="13"/>
  <c r="A250" i="14"/>
  <c r="AC250" i="14" s="1"/>
  <c r="AA250" i="14" l="1"/>
  <c r="AD250" i="14"/>
  <c r="AI245" i="13"/>
  <c r="AJ245" i="13"/>
  <c r="Y250" i="14"/>
  <c r="AE250" i="14"/>
  <c r="AF250" i="14"/>
  <c r="AB250" i="14"/>
  <c r="U250" i="14"/>
  <c r="V250" i="14"/>
  <c r="W250" i="14"/>
  <c r="Z250" i="14"/>
  <c r="X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H244" i="13"/>
  <c r="A249" i="14"/>
  <c r="AC249" i="14" s="1"/>
  <c r="AA249" i="14" l="1"/>
  <c r="AD249" i="14"/>
  <c r="AI244" i="13"/>
  <c r="AJ244" i="13"/>
  <c r="Y249" i="14"/>
  <c r="AE249" i="14"/>
  <c r="AF249" i="14"/>
  <c r="AB249" i="14"/>
  <c r="U249" i="14"/>
  <c r="V249" i="14"/>
  <c r="Z249" i="14"/>
  <c r="W249" i="14"/>
  <c r="X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H243" i="13"/>
  <c r="A248" i="14"/>
  <c r="AC248" i="14" s="1"/>
  <c r="AA248" i="14" l="1"/>
  <c r="AD248" i="14"/>
  <c r="AI243" i="13"/>
  <c r="AJ243" i="13"/>
  <c r="Y248" i="14"/>
  <c r="AE248" i="14"/>
  <c r="AF248" i="14"/>
  <c r="AB248" i="14"/>
  <c r="U248" i="14"/>
  <c r="X248" i="14"/>
  <c r="V248" i="14"/>
  <c r="Z248" i="14"/>
  <c r="W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H242" i="13"/>
  <c r="A247" i="14"/>
  <c r="AC247" i="14" s="1"/>
  <c r="AA247" i="14" l="1"/>
  <c r="AD247" i="14"/>
  <c r="AI242" i="13"/>
  <c r="AJ242" i="13"/>
  <c r="Y247" i="14"/>
  <c r="AE247" i="14"/>
  <c r="AF247" i="14"/>
  <c r="Z247" i="14"/>
  <c r="AB247" i="14"/>
  <c r="W247" i="14"/>
  <c r="X247" i="14"/>
  <c r="U247" i="14"/>
  <c r="V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H241" i="13"/>
  <c r="A246" i="14"/>
  <c r="AC246" i="14" s="1"/>
  <c r="AA246" i="14" l="1"/>
  <c r="AD246" i="14"/>
  <c r="AI241" i="13"/>
  <c r="AJ241" i="13"/>
  <c r="Y246" i="14"/>
  <c r="AE246" i="14"/>
  <c r="AF246" i="14"/>
  <c r="X246" i="14"/>
  <c r="Z246" i="14"/>
  <c r="V246" i="14"/>
  <c r="AB246" i="14"/>
  <c r="U246" i="14"/>
  <c r="W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H240" i="13"/>
  <c r="A245" i="14"/>
  <c r="AC245" i="14" s="1"/>
  <c r="AA245" i="14" l="1"/>
  <c r="AD245" i="14"/>
  <c r="AI240" i="13"/>
  <c r="AJ240" i="13"/>
  <c r="Y245" i="14"/>
  <c r="AE245" i="14"/>
  <c r="AF245" i="14"/>
  <c r="W245" i="14"/>
  <c r="X245" i="14"/>
  <c r="Z245" i="14"/>
  <c r="U245" i="14"/>
  <c r="AB245" i="14"/>
  <c r="V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H239" i="13"/>
  <c r="A244" i="14"/>
  <c r="AC244" i="14" s="1"/>
  <c r="AA244" i="14" l="1"/>
  <c r="AD244" i="14"/>
  <c r="AI239" i="13"/>
  <c r="AJ239" i="13"/>
  <c r="Y244" i="14"/>
  <c r="AE244" i="14"/>
  <c r="AF244" i="14"/>
  <c r="V244" i="14"/>
  <c r="W244" i="14"/>
  <c r="X244" i="14"/>
  <c r="Z244" i="14"/>
  <c r="AB244" i="14"/>
  <c r="U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H238" i="13"/>
  <c r="A243" i="14"/>
  <c r="AC243" i="14" s="1"/>
  <c r="AA243" i="14" l="1"/>
  <c r="AD243" i="14"/>
  <c r="AI238" i="13"/>
  <c r="AJ238" i="13"/>
  <c r="Y243" i="14"/>
  <c r="AE243" i="14"/>
  <c r="AF243" i="14"/>
  <c r="U243" i="14"/>
  <c r="V243" i="14"/>
  <c r="W243" i="14"/>
  <c r="X243" i="14"/>
  <c r="AB243" i="14"/>
  <c r="Z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H237" i="13"/>
  <c r="A242" i="14"/>
  <c r="AC242" i="14" s="1"/>
  <c r="AA242" i="14" l="1"/>
  <c r="AD242" i="14"/>
  <c r="AI237" i="13"/>
  <c r="AJ237" i="13"/>
  <c r="Y242" i="14"/>
  <c r="AE242" i="14"/>
  <c r="AF242" i="14"/>
  <c r="AB242" i="14"/>
  <c r="U242" i="14"/>
  <c r="V242" i="14"/>
  <c r="W242" i="14"/>
  <c r="Z242" i="14"/>
  <c r="X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H236" i="13"/>
  <c r="A241" i="14"/>
  <c r="AC241" i="14" s="1"/>
  <c r="AA241" i="14" l="1"/>
  <c r="AD241" i="14"/>
  <c r="AI236" i="13"/>
  <c r="AJ236" i="13"/>
  <c r="Y241" i="14"/>
  <c r="AE241" i="14"/>
  <c r="AF241" i="14"/>
  <c r="AB241" i="14"/>
  <c r="U241" i="14"/>
  <c r="V241" i="14"/>
  <c r="Z241" i="14"/>
  <c r="X241" i="14"/>
  <c r="W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H235" i="13"/>
  <c r="A240" i="14"/>
  <c r="AC240" i="14" s="1"/>
  <c r="AA240" i="14" l="1"/>
  <c r="AD240" i="14"/>
  <c r="AI235" i="13"/>
  <c r="AJ235" i="13"/>
  <c r="Y240" i="14"/>
  <c r="AE240" i="14"/>
  <c r="AF240" i="14"/>
  <c r="AB240" i="14"/>
  <c r="U240" i="14"/>
  <c r="X240" i="14"/>
  <c r="V240" i="14"/>
  <c r="Z240" i="14"/>
  <c r="W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H234" i="13"/>
  <c r="A239" i="14"/>
  <c r="AC239" i="14" s="1"/>
  <c r="AA239" i="14" l="1"/>
  <c r="AD239" i="14"/>
  <c r="AI234" i="13"/>
  <c r="AJ234" i="13"/>
  <c r="Y239" i="14"/>
  <c r="AE239" i="14"/>
  <c r="AF239" i="14"/>
  <c r="Z239" i="14"/>
  <c r="AB239" i="14"/>
  <c r="W239" i="14"/>
  <c r="U239" i="14"/>
  <c r="X239" i="14"/>
  <c r="V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H233" i="13"/>
  <c r="A238" i="14"/>
  <c r="AC238" i="14" s="1"/>
  <c r="AA238" i="14" l="1"/>
  <c r="AD238" i="14"/>
  <c r="AI233" i="13"/>
  <c r="AJ233" i="13"/>
  <c r="Y238" i="14"/>
  <c r="AE238" i="14"/>
  <c r="AF238" i="14"/>
  <c r="X238" i="14"/>
  <c r="Z238" i="14"/>
  <c r="V238" i="14"/>
  <c r="W238" i="14"/>
  <c r="AB238" i="14"/>
  <c r="U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H232" i="13"/>
  <c r="A237" i="14"/>
  <c r="AC237" i="14" s="1"/>
  <c r="AA237" i="14" l="1"/>
  <c r="AD237" i="14"/>
  <c r="AI232" i="13"/>
  <c r="AJ232" i="13"/>
  <c r="Y237" i="14"/>
  <c r="AE237" i="14"/>
  <c r="AF237" i="14"/>
  <c r="W237" i="14"/>
  <c r="X237" i="14"/>
  <c r="Z237" i="14"/>
  <c r="U237" i="14"/>
  <c r="AB237" i="14"/>
  <c r="V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H231" i="13"/>
  <c r="A236" i="14"/>
  <c r="AC236" i="14" s="1"/>
  <c r="AA236" i="14" l="1"/>
  <c r="AD236" i="14"/>
  <c r="AI231" i="13"/>
  <c r="AJ231" i="13"/>
  <c r="Y236" i="14"/>
  <c r="AE236" i="14"/>
  <c r="AF236" i="14"/>
  <c r="V236" i="14"/>
  <c r="W236" i="14"/>
  <c r="X236" i="14"/>
  <c r="Z236" i="14"/>
  <c r="AB236" i="14"/>
  <c r="U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H230" i="13"/>
  <c r="A235" i="14"/>
  <c r="AC235" i="14" s="1"/>
  <c r="AA235" i="14" l="1"/>
  <c r="AD235" i="14"/>
  <c r="AI230" i="13"/>
  <c r="AJ230" i="13"/>
  <c r="Y235" i="14"/>
  <c r="AE235" i="14"/>
  <c r="AF235" i="14"/>
  <c r="U235" i="14"/>
  <c r="V235" i="14"/>
  <c r="W235" i="14"/>
  <c r="X235" i="14"/>
  <c r="Z235" i="14"/>
  <c r="AB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H229" i="13"/>
  <c r="A234" i="14"/>
  <c r="AC234" i="14" s="1"/>
  <c r="AA234" i="14" l="1"/>
  <c r="AD234" i="14"/>
  <c r="AI229" i="13"/>
  <c r="AJ229" i="13"/>
  <c r="Y234" i="14"/>
  <c r="AE234" i="14"/>
  <c r="AF234" i="14"/>
  <c r="AB234" i="14"/>
  <c r="U234" i="14"/>
  <c r="V234" i="14"/>
  <c r="W234" i="14"/>
  <c r="X234" i="14"/>
  <c r="Z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H228" i="13"/>
  <c r="A233" i="14"/>
  <c r="AC233" i="14" s="1"/>
  <c r="AA233" i="14" l="1"/>
  <c r="AD233" i="14"/>
  <c r="AI228" i="13"/>
  <c r="AJ228" i="13"/>
  <c r="Y233" i="14"/>
  <c r="AE233" i="14"/>
  <c r="AF233" i="14"/>
  <c r="AB233" i="14"/>
  <c r="U233" i="14"/>
  <c r="V233" i="14"/>
  <c r="Z233" i="14"/>
  <c r="X233" i="14"/>
  <c r="W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H227" i="13"/>
  <c r="A232" i="14"/>
  <c r="AC232" i="14" s="1"/>
  <c r="AA232" i="14" l="1"/>
  <c r="AD232" i="14"/>
  <c r="AI227" i="13"/>
  <c r="AJ227" i="13"/>
  <c r="Y232" i="14"/>
  <c r="AE232" i="14"/>
  <c r="AF232" i="14"/>
  <c r="AB232" i="14"/>
  <c r="U232" i="14"/>
  <c r="X232" i="14"/>
  <c r="W232" i="14"/>
  <c r="Z232" i="14"/>
  <c r="V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H226" i="13"/>
  <c r="A231" i="14"/>
  <c r="AC231" i="14" s="1"/>
  <c r="AA231" i="14" l="1"/>
  <c r="AD231" i="14"/>
  <c r="AI226" i="13"/>
  <c r="AJ226" i="13"/>
  <c r="Y231" i="14"/>
  <c r="AE231" i="14"/>
  <c r="AF231" i="14"/>
  <c r="Z231" i="14"/>
  <c r="AB231" i="14"/>
  <c r="W231" i="14"/>
  <c r="U231" i="14"/>
  <c r="V231" i="14"/>
  <c r="X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H225" i="13"/>
  <c r="A230" i="14"/>
  <c r="AC230" i="14" s="1"/>
  <c r="AA230" i="14" l="1"/>
  <c r="AD230" i="14"/>
  <c r="AI225" i="13"/>
  <c r="AJ225" i="13"/>
  <c r="Y230" i="14"/>
  <c r="AE230" i="14"/>
  <c r="AF230" i="14"/>
  <c r="X230" i="14"/>
  <c r="Z230" i="14"/>
  <c r="V230" i="14"/>
  <c r="AB230" i="14"/>
  <c r="W230" i="14"/>
  <c r="U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H224" i="13"/>
  <c r="A229" i="14"/>
  <c r="AC229" i="14" s="1"/>
  <c r="AA229" i="14" l="1"/>
  <c r="AD229" i="14"/>
  <c r="AI224" i="13"/>
  <c r="AJ224" i="13"/>
  <c r="Y229" i="14"/>
  <c r="AE229" i="14"/>
  <c r="AF229" i="14"/>
  <c r="W229" i="14"/>
  <c r="X229" i="14"/>
  <c r="Z229" i="14"/>
  <c r="U229" i="14"/>
  <c r="V229" i="14"/>
  <c r="AB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H223" i="13"/>
  <c r="A228" i="14"/>
  <c r="AC228" i="14" s="1"/>
  <c r="AA228" i="14" l="1"/>
  <c r="AD228" i="14"/>
  <c r="AI223" i="13"/>
  <c r="AJ223" i="13"/>
  <c r="Y228" i="14"/>
  <c r="AE228" i="14"/>
  <c r="AF228" i="14"/>
  <c r="V228" i="14"/>
  <c r="W228" i="14"/>
  <c r="X228" i="14"/>
  <c r="Z228" i="14"/>
  <c r="AB228" i="14"/>
  <c r="U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H222" i="13"/>
  <c r="A227" i="14"/>
  <c r="AC227" i="14" s="1"/>
  <c r="AA227" i="14" l="1"/>
  <c r="AD227" i="14"/>
  <c r="AI222" i="13"/>
  <c r="AJ222" i="13"/>
  <c r="Y227" i="14"/>
  <c r="AE227" i="14"/>
  <c r="AF227" i="14"/>
  <c r="U227" i="14"/>
  <c r="V227" i="14"/>
  <c r="W227" i="14"/>
  <c r="X227" i="14"/>
  <c r="Z227" i="14"/>
  <c r="AB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H221" i="13"/>
  <c r="A226" i="14"/>
  <c r="AC226" i="14" s="1"/>
  <c r="AA226" i="14" l="1"/>
  <c r="AD226" i="14"/>
  <c r="AI221" i="13"/>
  <c r="AJ221" i="13"/>
  <c r="Y226" i="14"/>
  <c r="AE226" i="14"/>
  <c r="AF226" i="14"/>
  <c r="AB226" i="14"/>
  <c r="U226" i="14"/>
  <c r="V226" i="14"/>
  <c r="W226" i="14"/>
  <c r="X226" i="14"/>
  <c r="Z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H220" i="13"/>
  <c r="A225" i="14"/>
  <c r="AC225" i="14" s="1"/>
  <c r="AA225" i="14" l="1"/>
  <c r="AD225" i="14"/>
  <c r="AI220" i="13"/>
  <c r="AJ220" i="13"/>
  <c r="Y225" i="14"/>
  <c r="AE225" i="14"/>
  <c r="AF225" i="14"/>
  <c r="AB225" i="14"/>
  <c r="U225" i="14"/>
  <c r="V225" i="14"/>
  <c r="Z225" i="14"/>
  <c r="W225" i="14"/>
  <c r="X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H219" i="13"/>
  <c r="A224" i="14"/>
  <c r="AC224" i="14" s="1"/>
  <c r="AA224" i="14" l="1"/>
  <c r="AD224" i="14"/>
  <c r="AI219" i="13"/>
  <c r="AJ219" i="13"/>
  <c r="Y224" i="14"/>
  <c r="AE224" i="14"/>
  <c r="AF224" i="14"/>
  <c r="AB224" i="14"/>
  <c r="U224" i="14"/>
  <c r="X224" i="14"/>
  <c r="W224" i="14"/>
  <c r="Z224" i="14"/>
  <c r="V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H218" i="13"/>
  <c r="A223" i="14"/>
  <c r="AC223" i="14" s="1"/>
  <c r="AA223" i="14" l="1"/>
  <c r="AD223" i="14"/>
  <c r="AI218" i="13"/>
  <c r="AJ218" i="13"/>
  <c r="Y223" i="14"/>
  <c r="AE223" i="14"/>
  <c r="AF223" i="14"/>
  <c r="Z223" i="14"/>
  <c r="AB223" i="14"/>
  <c r="W223" i="14"/>
  <c r="V223" i="14"/>
  <c r="X223" i="14"/>
  <c r="U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H217" i="13"/>
  <c r="A222" i="14"/>
  <c r="AC222" i="14" s="1"/>
  <c r="AA222" i="14" l="1"/>
  <c r="AD222" i="14"/>
  <c r="AI217" i="13"/>
  <c r="AJ217" i="13"/>
  <c r="Y222" i="14"/>
  <c r="AE222" i="14"/>
  <c r="AF222" i="14"/>
  <c r="X222" i="14"/>
  <c r="Z222" i="14"/>
  <c r="V222" i="14"/>
  <c r="AB222" i="14"/>
  <c r="U222" i="14"/>
  <c r="W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H216" i="13"/>
  <c r="A221" i="14"/>
  <c r="AC221" i="14" s="1"/>
  <c r="AA221" i="14" l="1"/>
  <c r="AD221" i="14"/>
  <c r="AI216" i="13"/>
  <c r="AJ216" i="13"/>
  <c r="Y221" i="14"/>
  <c r="AE221" i="14"/>
  <c r="AF221" i="14"/>
  <c r="W221" i="14"/>
  <c r="X221" i="14"/>
  <c r="Z221" i="14"/>
  <c r="U221" i="14"/>
  <c r="V221" i="14"/>
  <c r="AB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H215" i="13"/>
  <c r="A220" i="14"/>
  <c r="AC220" i="14" s="1"/>
  <c r="AA220" i="14" l="1"/>
  <c r="AD220" i="14"/>
  <c r="AI215" i="13"/>
  <c r="AJ215" i="13"/>
  <c r="Y220" i="14"/>
  <c r="AE220" i="14"/>
  <c r="AF220" i="14"/>
  <c r="W220" i="14"/>
  <c r="U220" i="14"/>
  <c r="V220" i="14"/>
  <c r="X220" i="14"/>
  <c r="Z220" i="14"/>
  <c r="AB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H214" i="13"/>
  <c r="A219" i="14"/>
  <c r="AC219" i="14" s="1"/>
  <c r="AA219" i="14" l="1"/>
  <c r="AD219" i="14"/>
  <c r="AI214" i="13"/>
  <c r="AJ214" i="13"/>
  <c r="Y219" i="14"/>
  <c r="AE219" i="14"/>
  <c r="AF219" i="14"/>
  <c r="V219" i="14"/>
  <c r="AB219" i="14"/>
  <c r="U219" i="14"/>
  <c r="W219" i="14"/>
  <c r="X219" i="14"/>
  <c r="Z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H213" i="13"/>
  <c r="A218" i="14"/>
  <c r="AC218" i="14" s="1"/>
  <c r="AA218" i="14" l="1"/>
  <c r="AD218" i="14"/>
  <c r="AI213" i="13"/>
  <c r="AJ213" i="13"/>
  <c r="Y218" i="14"/>
  <c r="AE218" i="14"/>
  <c r="AF218" i="14"/>
  <c r="U218" i="14"/>
  <c r="V218" i="14"/>
  <c r="X218" i="14"/>
  <c r="W218" i="14"/>
  <c r="AB218" i="14"/>
  <c r="Z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H212" i="13"/>
  <c r="A217" i="14"/>
  <c r="AC217" i="14" s="1"/>
  <c r="AA217" i="14" l="1"/>
  <c r="AD217" i="14"/>
  <c r="AI212" i="13"/>
  <c r="AJ212" i="13"/>
  <c r="Y217" i="14"/>
  <c r="AE217" i="14"/>
  <c r="AF217" i="14"/>
  <c r="AB217" i="14"/>
  <c r="U217" i="14"/>
  <c r="W217" i="14"/>
  <c r="V217" i="14"/>
  <c r="X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H211" i="13"/>
  <c r="A216" i="14"/>
  <c r="AC216" i="14" s="1"/>
  <c r="AA216" i="14" l="1"/>
  <c r="AD216" i="14"/>
  <c r="AI211" i="13"/>
  <c r="AJ211" i="13"/>
  <c r="Y216" i="14"/>
  <c r="AE216" i="14"/>
  <c r="AF216" i="14"/>
  <c r="AB216" i="14"/>
  <c r="V216" i="14"/>
  <c r="X216" i="14"/>
  <c r="U216" i="14"/>
  <c r="W216" i="14"/>
  <c r="Z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H210" i="13"/>
  <c r="A215" i="14"/>
  <c r="AC215" i="14" s="1"/>
  <c r="AA215" i="14" l="1"/>
  <c r="AD215" i="14"/>
  <c r="AI210" i="13"/>
  <c r="AJ210" i="13"/>
  <c r="Y215" i="14"/>
  <c r="AE215" i="14"/>
  <c r="AF215" i="14"/>
  <c r="U215" i="14"/>
  <c r="V215" i="14"/>
  <c r="W215" i="14"/>
  <c r="X215" i="14"/>
  <c r="Z215" i="14"/>
  <c r="AB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H209" i="13"/>
  <c r="A214" i="14"/>
  <c r="AC214" i="14" s="1"/>
  <c r="AA214" i="14" l="1"/>
  <c r="AD214" i="14"/>
  <c r="AI209" i="13"/>
  <c r="AJ209" i="13"/>
  <c r="Y214" i="14"/>
  <c r="AE214" i="14"/>
  <c r="AF214" i="14"/>
  <c r="Z214" i="14"/>
  <c r="AB214" i="14"/>
  <c r="U214" i="14"/>
  <c r="X214" i="14"/>
  <c r="W214" i="14"/>
  <c r="V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H208" i="13"/>
  <c r="A213" i="14"/>
  <c r="AC213" i="14" s="1"/>
  <c r="AA213" i="14" l="1"/>
  <c r="AD213" i="14"/>
  <c r="AI208" i="13"/>
  <c r="AJ208" i="13"/>
  <c r="Y213" i="14"/>
  <c r="AE213" i="14"/>
  <c r="AF213" i="14"/>
  <c r="X213" i="14"/>
  <c r="Z213" i="14"/>
  <c r="V213" i="14"/>
  <c r="W213" i="14"/>
  <c r="AB213" i="14"/>
  <c r="U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H207" i="13"/>
  <c r="A212" i="14"/>
  <c r="AC212" i="14" s="1"/>
  <c r="AA212" i="14" l="1"/>
  <c r="AD212" i="14"/>
  <c r="AI207" i="13"/>
  <c r="AJ207" i="13"/>
  <c r="Y212" i="14"/>
  <c r="AE212" i="14"/>
  <c r="AF212" i="14"/>
  <c r="W212" i="14"/>
  <c r="X212" i="14"/>
  <c r="AB212" i="14"/>
  <c r="U212" i="14"/>
  <c r="Z212" i="14"/>
  <c r="V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H206" i="13"/>
  <c r="A211" i="14"/>
  <c r="AC211" i="14" s="1"/>
  <c r="AA211" i="14" l="1"/>
  <c r="AD211" i="14"/>
  <c r="AI206" i="13"/>
  <c r="AJ206" i="13"/>
  <c r="Y211" i="14"/>
  <c r="AE211" i="14"/>
  <c r="AF211" i="14"/>
  <c r="V211" i="14"/>
  <c r="W211" i="14"/>
  <c r="Z211" i="14"/>
  <c r="X211" i="14"/>
  <c r="AB211" i="14"/>
  <c r="U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H205" i="13"/>
  <c r="A210" i="14"/>
  <c r="AC210" i="14" s="1"/>
  <c r="AA210" i="14" l="1"/>
  <c r="AD210" i="14"/>
  <c r="AI205" i="13"/>
  <c r="AJ205" i="13"/>
  <c r="Y210" i="14"/>
  <c r="AE210" i="14"/>
  <c r="AF210" i="14"/>
  <c r="U210" i="14"/>
  <c r="V210" i="14"/>
  <c r="X210" i="14"/>
  <c r="AB210" i="14"/>
  <c r="W210" i="14"/>
  <c r="Z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H204" i="13"/>
  <c r="A209" i="14"/>
  <c r="AC209" i="14" s="1"/>
  <c r="AA209" i="14" l="1"/>
  <c r="AD209" i="14"/>
  <c r="AI204" i="13"/>
  <c r="AJ204" i="13"/>
  <c r="Y209" i="14"/>
  <c r="AE209" i="14"/>
  <c r="AF209" i="14"/>
  <c r="AB209" i="14"/>
  <c r="U209" i="14"/>
  <c r="W209" i="14"/>
  <c r="Z209" i="14"/>
  <c r="V209" i="14"/>
  <c r="X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H203" i="13"/>
  <c r="A208" i="14"/>
  <c r="AC208" i="14" s="1"/>
  <c r="AA208" i="14" l="1"/>
  <c r="AD208" i="14"/>
  <c r="AI203" i="13"/>
  <c r="AJ203" i="13"/>
  <c r="Y208" i="14"/>
  <c r="AE208" i="14"/>
  <c r="AF208" i="14"/>
  <c r="AB208" i="14"/>
  <c r="V208" i="14"/>
  <c r="U208" i="14"/>
  <c r="W208" i="14"/>
  <c r="X208" i="14"/>
  <c r="Z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H202" i="13"/>
  <c r="A207" i="14"/>
  <c r="AC207" i="14" s="1"/>
  <c r="AA207" i="14" l="1"/>
  <c r="AD207" i="14"/>
  <c r="AI202" i="13"/>
  <c r="AJ202" i="13"/>
  <c r="Y207" i="14"/>
  <c r="AE207" i="14"/>
  <c r="AF207" i="14"/>
  <c r="U207" i="14"/>
  <c r="Z207" i="14"/>
  <c r="W207" i="14"/>
  <c r="AB207" i="14"/>
  <c r="X207" i="14"/>
  <c r="V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H201" i="13"/>
  <c r="A206" i="14"/>
  <c r="AC206" i="14" s="1"/>
  <c r="AA206" i="14" l="1"/>
  <c r="AD206" i="14"/>
  <c r="AI201" i="13"/>
  <c r="AJ201" i="13"/>
  <c r="Y206" i="14"/>
  <c r="AE206" i="14"/>
  <c r="AF206" i="14"/>
  <c r="Z206" i="14"/>
  <c r="AB206" i="14"/>
  <c r="U206" i="14"/>
  <c r="V206" i="14"/>
  <c r="W206" i="14"/>
  <c r="X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H200" i="13"/>
  <c r="A205" i="14"/>
  <c r="AC205" i="14" s="1"/>
  <c r="AA205" i="14" l="1"/>
  <c r="AD205" i="14"/>
  <c r="AI200" i="13"/>
  <c r="AJ200" i="13"/>
  <c r="Y205" i="14"/>
  <c r="AE205" i="14"/>
  <c r="AF205" i="14"/>
  <c r="X205" i="14"/>
  <c r="Z205" i="14"/>
  <c r="AB205" i="14"/>
  <c r="W205" i="14"/>
  <c r="U205" i="14"/>
  <c r="V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H199" i="13"/>
  <c r="A204" i="14"/>
  <c r="AC204" i="14" s="1"/>
  <c r="AA204" i="14" l="1"/>
  <c r="AD204" i="14"/>
  <c r="AI199" i="13"/>
  <c r="AJ199" i="13"/>
  <c r="Y204" i="14"/>
  <c r="AE204" i="14"/>
  <c r="AF204" i="14"/>
  <c r="W204" i="14"/>
  <c r="X204" i="14"/>
  <c r="U204" i="14"/>
  <c r="V204" i="14"/>
  <c r="Z204" i="14"/>
  <c r="AB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H198" i="13"/>
  <c r="A203" i="14"/>
  <c r="AC203" i="14" s="1"/>
  <c r="AA203" i="14" l="1"/>
  <c r="AD203" i="14"/>
  <c r="AI198" i="13"/>
  <c r="AJ198" i="13"/>
  <c r="Y203" i="14"/>
  <c r="AE203" i="14"/>
  <c r="AF203" i="14"/>
  <c r="V203" i="14"/>
  <c r="W203" i="14"/>
  <c r="Z203" i="14"/>
  <c r="AB203" i="14"/>
  <c r="U203" i="14"/>
  <c r="X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H197" i="13"/>
  <c r="A202" i="14"/>
  <c r="AC202" i="14" s="1"/>
  <c r="AA202" i="14" l="1"/>
  <c r="AD202" i="14"/>
  <c r="AI197" i="13"/>
  <c r="AJ197" i="13"/>
  <c r="Y202" i="14"/>
  <c r="AE202" i="14"/>
  <c r="AF202" i="14"/>
  <c r="U202" i="14"/>
  <c r="V202" i="14"/>
  <c r="X202" i="14"/>
  <c r="W202" i="14"/>
  <c r="Z202" i="14"/>
  <c r="AB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H196" i="13"/>
  <c r="A201" i="14"/>
  <c r="AC201" i="14" s="1"/>
  <c r="AA201" i="14" l="1"/>
  <c r="AD201" i="14"/>
  <c r="AI196" i="13"/>
  <c r="AJ196" i="13"/>
  <c r="Y201" i="14"/>
  <c r="AE201" i="14"/>
  <c r="AF201" i="14"/>
  <c r="AB201" i="14"/>
  <c r="U201" i="14"/>
  <c r="W201" i="14"/>
  <c r="X201" i="14"/>
  <c r="V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H195" i="13"/>
  <c r="A200" i="14"/>
  <c r="AC200" i="14" s="1"/>
  <c r="AA200" i="14" l="1"/>
  <c r="AD200" i="14"/>
  <c r="AI195" i="13"/>
  <c r="AJ195" i="13"/>
  <c r="Y200" i="14"/>
  <c r="AE200" i="14"/>
  <c r="AF200" i="14"/>
  <c r="AB200" i="14"/>
  <c r="V200" i="14"/>
  <c r="W200" i="14"/>
  <c r="U200" i="14"/>
  <c r="X200" i="14"/>
  <c r="Z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H194" i="13"/>
  <c r="A199" i="14"/>
  <c r="AC199" i="14" s="1"/>
  <c r="AA199" i="14" l="1"/>
  <c r="AD199" i="14"/>
  <c r="AI194" i="13"/>
  <c r="AJ194" i="13"/>
  <c r="Y199" i="14"/>
  <c r="AE199" i="14"/>
  <c r="AF199" i="14"/>
  <c r="U199" i="14"/>
  <c r="V199" i="14"/>
  <c r="X199" i="14"/>
  <c r="AB199" i="14"/>
  <c r="W199" i="14"/>
  <c r="Z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H193" i="13"/>
  <c r="A198" i="14"/>
  <c r="AC198" i="14" s="1"/>
  <c r="AA198" i="14" l="1"/>
  <c r="AD198" i="14"/>
  <c r="AI193" i="13"/>
  <c r="AJ193" i="13"/>
  <c r="Y198" i="14"/>
  <c r="AE198" i="14"/>
  <c r="AF198" i="14"/>
  <c r="Z198" i="14"/>
  <c r="AB198" i="14"/>
  <c r="U198" i="14"/>
  <c r="V198" i="14"/>
  <c r="W198" i="14"/>
  <c r="X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H192" i="13"/>
  <c r="A197" i="14"/>
  <c r="AC197" i="14" s="1"/>
  <c r="AA197" i="14" l="1"/>
  <c r="AD197" i="14"/>
  <c r="AI192" i="13"/>
  <c r="AJ192" i="13"/>
  <c r="Y197" i="14"/>
  <c r="AE197" i="14"/>
  <c r="AF197" i="14"/>
  <c r="X197" i="14"/>
  <c r="Z197" i="14"/>
  <c r="AB197" i="14"/>
  <c r="V197" i="14"/>
  <c r="U197" i="14"/>
  <c r="W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H191" i="13"/>
  <c r="A196" i="14"/>
  <c r="AC196" i="14" s="1"/>
  <c r="AA196" i="14" l="1"/>
  <c r="AD196" i="14"/>
  <c r="AI191" i="13"/>
  <c r="AJ191" i="13"/>
  <c r="Y196" i="14"/>
  <c r="AE196" i="14"/>
  <c r="AF196" i="14"/>
  <c r="W196" i="14"/>
  <c r="X196" i="14"/>
  <c r="AB196" i="14"/>
  <c r="U196" i="14"/>
  <c r="V196" i="14"/>
  <c r="Z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H190" i="13"/>
  <c r="A195" i="14"/>
  <c r="AC195" i="14" s="1"/>
  <c r="AA195" i="14" l="1"/>
  <c r="AD195" i="14"/>
  <c r="AI190" i="13"/>
  <c r="AJ190" i="13"/>
  <c r="Y195" i="14"/>
  <c r="AE195" i="14"/>
  <c r="AF195" i="14"/>
  <c r="V195" i="14"/>
  <c r="W195" i="14"/>
  <c r="Z195" i="14"/>
  <c r="X195" i="14"/>
  <c r="AB195" i="14"/>
  <c r="U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H189" i="13"/>
  <c r="A194" i="14"/>
  <c r="AC194" i="14" s="1"/>
  <c r="AA194" i="14" l="1"/>
  <c r="AD194" i="14"/>
  <c r="AI189" i="13"/>
  <c r="AJ189" i="13"/>
  <c r="Y194" i="14"/>
  <c r="AE194" i="14"/>
  <c r="AF194" i="14"/>
  <c r="U194" i="14"/>
  <c r="V194" i="14"/>
  <c r="X194" i="14"/>
  <c r="Z194" i="14"/>
  <c r="AB194" i="14"/>
  <c r="W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H188" i="13"/>
  <c r="A193" i="14"/>
  <c r="AC193" i="14" s="1"/>
  <c r="AA193" i="14" l="1"/>
  <c r="AD193" i="14"/>
  <c r="AI188" i="13"/>
  <c r="AJ188" i="13"/>
  <c r="Y193" i="14"/>
  <c r="AE193" i="14"/>
  <c r="AF193" i="14"/>
  <c r="AB193" i="14"/>
  <c r="U193" i="14"/>
  <c r="W193" i="14"/>
  <c r="X193" i="14"/>
  <c r="V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H187" i="13"/>
  <c r="A192" i="14"/>
  <c r="AC192" i="14" s="1"/>
  <c r="AA192" i="14" l="1"/>
  <c r="AD192" i="14"/>
  <c r="AI187" i="13"/>
  <c r="AJ187" i="13"/>
  <c r="Y192" i="14"/>
  <c r="AE192" i="14"/>
  <c r="AF192" i="14"/>
  <c r="AB192" i="14"/>
  <c r="V192" i="14"/>
  <c r="W192" i="14"/>
  <c r="Z192" i="14"/>
  <c r="U192" i="14"/>
  <c r="X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H186" i="13"/>
  <c r="A191" i="14"/>
  <c r="AC191" i="14" s="1"/>
  <c r="AA191" i="14" l="1"/>
  <c r="AD191" i="14"/>
  <c r="AI186" i="13"/>
  <c r="AJ186" i="13"/>
  <c r="Y191" i="14"/>
  <c r="AE191" i="14"/>
  <c r="AF191" i="14"/>
  <c r="U191" i="14"/>
  <c r="V191" i="14"/>
  <c r="AB191" i="14"/>
  <c r="W191" i="14"/>
  <c r="X191" i="14"/>
  <c r="Z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H185" i="13"/>
  <c r="A190" i="14"/>
  <c r="AC190" i="14" s="1"/>
  <c r="AA190" i="14" l="1"/>
  <c r="AD190" i="14"/>
  <c r="AI185" i="13"/>
  <c r="AJ185" i="13"/>
  <c r="Y190" i="14"/>
  <c r="AE190" i="14"/>
  <c r="AF190" i="14"/>
  <c r="Z190" i="14"/>
  <c r="AB190" i="14"/>
  <c r="U190" i="14"/>
  <c r="W190" i="14"/>
  <c r="X190" i="14"/>
  <c r="V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H184" i="13"/>
  <c r="A189" i="14"/>
  <c r="AC189" i="14" s="1"/>
  <c r="AA189" i="14" l="1"/>
  <c r="AD189" i="14"/>
  <c r="AI184" i="13"/>
  <c r="AJ184" i="13"/>
  <c r="Y189" i="14"/>
  <c r="AE189" i="14"/>
  <c r="AF189" i="14"/>
  <c r="X189" i="14"/>
  <c r="Z189" i="14"/>
  <c r="AB189" i="14"/>
  <c r="U189" i="14"/>
  <c r="V189" i="14"/>
  <c r="W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H183" i="13"/>
  <c r="A188" i="14"/>
  <c r="AC188" i="14" s="1"/>
  <c r="AA188" i="14" l="1"/>
  <c r="AD188" i="14"/>
  <c r="AI183" i="13"/>
  <c r="AJ183" i="13"/>
  <c r="Y188" i="14"/>
  <c r="AE188" i="14"/>
  <c r="AF188" i="14"/>
  <c r="W188" i="14"/>
  <c r="X188" i="14"/>
  <c r="Z188" i="14"/>
  <c r="U188" i="14"/>
  <c r="V188" i="14"/>
  <c r="AB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H182" i="13"/>
  <c r="A187" i="14"/>
  <c r="AC187" i="14" s="1"/>
  <c r="AA187" i="14" l="1"/>
  <c r="AD187" i="14"/>
  <c r="AI182" i="13"/>
  <c r="AJ182" i="13"/>
  <c r="Y187" i="14"/>
  <c r="AE187" i="14"/>
  <c r="AF187" i="14"/>
  <c r="V187" i="14"/>
  <c r="W187" i="14"/>
  <c r="Z187" i="14"/>
  <c r="AB187" i="14"/>
  <c r="U187" i="14"/>
  <c r="X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H181" i="13"/>
  <c r="A186" i="14"/>
  <c r="AC186" i="14" s="1"/>
  <c r="AA186" i="14" l="1"/>
  <c r="AD186" i="14"/>
  <c r="AI181" i="13"/>
  <c r="AJ181" i="13"/>
  <c r="Y186" i="14"/>
  <c r="AE186" i="14"/>
  <c r="AF186" i="14"/>
  <c r="U186" i="14"/>
  <c r="V186" i="14"/>
  <c r="X186" i="14"/>
  <c r="Z186" i="14"/>
  <c r="W186" i="14"/>
  <c r="AB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H180" i="13"/>
  <c r="A185" i="14"/>
  <c r="AC185" i="14" s="1"/>
  <c r="AA185" i="14" l="1"/>
  <c r="AD185" i="14"/>
  <c r="AI180" i="13"/>
  <c r="AJ180" i="13"/>
  <c r="Y185" i="14"/>
  <c r="AE185" i="14"/>
  <c r="AF185" i="14"/>
  <c r="AB185" i="14"/>
  <c r="U185" i="14"/>
  <c r="W185" i="14"/>
  <c r="X185" i="14"/>
  <c r="V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H179" i="13"/>
  <c r="A184" i="14"/>
  <c r="AC184" i="14" s="1"/>
  <c r="AA184" i="14" l="1"/>
  <c r="AD184" i="14"/>
  <c r="AI179" i="13"/>
  <c r="AJ179" i="13"/>
  <c r="Y184" i="14"/>
  <c r="AE184" i="14"/>
  <c r="AF184" i="14"/>
  <c r="AB184" i="14"/>
  <c r="V184" i="14"/>
  <c r="W184" i="14"/>
  <c r="U184" i="14"/>
  <c r="X184" i="14"/>
  <c r="Z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H178" i="13"/>
  <c r="A183" i="14"/>
  <c r="AC183" i="14" s="1"/>
  <c r="AA183" i="14" l="1"/>
  <c r="AD183" i="14"/>
  <c r="AI178" i="13"/>
  <c r="AJ178" i="13"/>
  <c r="Y183" i="14"/>
  <c r="AE183" i="14"/>
  <c r="AF183" i="14"/>
  <c r="U183" i="14"/>
  <c r="V183" i="14"/>
  <c r="X183" i="14"/>
  <c r="AB183" i="14"/>
  <c r="W183" i="14"/>
  <c r="Z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H177" i="13"/>
  <c r="A182" i="14"/>
  <c r="AC182" i="14" s="1"/>
  <c r="AA182" i="14" l="1"/>
  <c r="AD182" i="14"/>
  <c r="AI177" i="13"/>
  <c r="AJ177" i="13"/>
  <c r="Y182" i="14"/>
  <c r="AE182" i="14"/>
  <c r="AF182" i="14"/>
  <c r="Z182" i="14"/>
  <c r="AB182" i="14"/>
  <c r="U182" i="14"/>
  <c r="V182" i="14"/>
  <c r="W182" i="14"/>
  <c r="X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H176" i="13"/>
  <c r="A181" i="14"/>
  <c r="AC181" i="14" s="1"/>
  <c r="AA181" i="14" l="1"/>
  <c r="AD181" i="14"/>
  <c r="AI176" i="13"/>
  <c r="AJ176" i="13"/>
  <c r="Y181" i="14"/>
  <c r="AE181" i="14"/>
  <c r="AF181" i="14"/>
  <c r="X181" i="14"/>
  <c r="Z181" i="14"/>
  <c r="AB181" i="14"/>
  <c r="V181" i="14"/>
  <c r="U181" i="14"/>
  <c r="W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H175" i="13"/>
  <c r="A180" i="14"/>
  <c r="AC180" i="14" s="1"/>
  <c r="AA180" i="14" l="1"/>
  <c r="AD180" i="14"/>
  <c r="AI175" i="13"/>
  <c r="AJ175" i="13"/>
  <c r="Y180" i="14"/>
  <c r="AE180" i="14"/>
  <c r="AF180" i="14"/>
  <c r="W180" i="14"/>
  <c r="X180" i="14"/>
  <c r="AB180" i="14"/>
  <c r="U180" i="14"/>
  <c r="V180" i="14"/>
  <c r="Z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H174" i="13"/>
  <c r="A179" i="14"/>
  <c r="AC179" i="14" s="1"/>
  <c r="AA179" i="14" l="1"/>
  <c r="AD179" i="14"/>
  <c r="AI174" i="13"/>
  <c r="AJ174" i="13"/>
  <c r="Y179" i="14"/>
  <c r="AE179" i="14"/>
  <c r="AF179" i="14"/>
  <c r="V179" i="14"/>
  <c r="W179" i="14"/>
  <c r="Z179" i="14"/>
  <c r="X179" i="14"/>
  <c r="AB179" i="14"/>
  <c r="U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H173" i="13"/>
  <c r="A178" i="14"/>
  <c r="AC178" i="14" s="1"/>
  <c r="AA178" i="14" l="1"/>
  <c r="AD178" i="14"/>
  <c r="AI173" i="13"/>
  <c r="AJ173" i="13"/>
  <c r="Y178" i="14"/>
  <c r="AE178" i="14"/>
  <c r="AF178" i="14"/>
  <c r="U178" i="14"/>
  <c r="V178" i="14"/>
  <c r="X178" i="14"/>
  <c r="Z178" i="14"/>
  <c r="AB178" i="14"/>
  <c r="W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H172" i="13"/>
  <c r="A177" i="14"/>
  <c r="AC177" i="14" s="1"/>
  <c r="AA177" i="14" l="1"/>
  <c r="AD177" i="14"/>
  <c r="AI172" i="13"/>
  <c r="AJ172" i="13"/>
  <c r="Y177" i="14"/>
  <c r="AE177" i="14"/>
  <c r="AF177" i="14"/>
  <c r="AB177" i="14"/>
  <c r="U177" i="14"/>
  <c r="W177" i="14"/>
  <c r="X177" i="14"/>
  <c r="V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H171" i="13"/>
  <c r="A176" i="14"/>
  <c r="AC176" i="14" s="1"/>
  <c r="AA176" i="14" l="1"/>
  <c r="AD176" i="14"/>
  <c r="AI171" i="13"/>
  <c r="AJ171" i="13"/>
  <c r="Y176" i="14"/>
  <c r="AE176" i="14"/>
  <c r="AF176" i="14"/>
  <c r="AB176" i="14"/>
  <c r="V176" i="14"/>
  <c r="W176" i="14"/>
  <c r="Z176" i="14"/>
  <c r="X176" i="14"/>
  <c r="U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H170" i="13"/>
  <c r="A175" i="14"/>
  <c r="AC175" i="14" s="1"/>
  <c r="AA175" i="14" l="1"/>
  <c r="AD175" i="14"/>
  <c r="AI170" i="13"/>
  <c r="AJ170" i="13"/>
  <c r="Y175" i="14"/>
  <c r="AE175" i="14"/>
  <c r="AF175" i="14"/>
  <c r="U175" i="14"/>
  <c r="V175" i="14"/>
  <c r="AB175" i="14"/>
  <c r="W175" i="14"/>
  <c r="X175" i="14"/>
  <c r="Z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H169" i="13"/>
  <c r="A174" i="14"/>
  <c r="AC174" i="14" s="1"/>
  <c r="AA174" i="14" l="1"/>
  <c r="AD174" i="14"/>
  <c r="AI169" i="13"/>
  <c r="AJ169" i="13"/>
  <c r="Y174" i="14"/>
  <c r="AE174" i="14"/>
  <c r="AF174" i="14"/>
  <c r="Z174" i="14"/>
  <c r="AB174" i="14"/>
  <c r="U174" i="14"/>
  <c r="W174" i="14"/>
  <c r="V174" i="14"/>
  <c r="X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H168" i="13"/>
  <c r="A173" i="14"/>
  <c r="AC173" i="14" s="1"/>
  <c r="AA173" i="14" l="1"/>
  <c r="AD173" i="14"/>
  <c r="AI168" i="13"/>
  <c r="AJ168" i="13"/>
  <c r="Y173" i="14"/>
  <c r="AE173" i="14"/>
  <c r="AF173" i="14"/>
  <c r="X173" i="14"/>
  <c r="Z173" i="14"/>
  <c r="AB173" i="14"/>
  <c r="U173" i="14"/>
  <c r="V173" i="14"/>
  <c r="W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H167" i="13"/>
  <c r="A172" i="14"/>
  <c r="AC172" i="14" s="1"/>
  <c r="AA172" i="14" l="1"/>
  <c r="AD172" i="14"/>
  <c r="AI167" i="13"/>
  <c r="AJ167" i="13"/>
  <c r="Y172" i="14"/>
  <c r="AE172" i="14"/>
  <c r="AF172" i="14"/>
  <c r="W172" i="14"/>
  <c r="X172" i="14"/>
  <c r="Z172" i="14"/>
  <c r="U172" i="14"/>
  <c r="V172" i="14"/>
  <c r="AB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H166" i="13"/>
  <c r="A171" i="14"/>
  <c r="AC171" i="14" s="1"/>
  <c r="AA171" i="14" l="1"/>
  <c r="AD171" i="14"/>
  <c r="AI166" i="13"/>
  <c r="AJ166" i="13"/>
  <c r="Y171" i="14"/>
  <c r="AE171" i="14"/>
  <c r="AF171" i="14"/>
  <c r="V171" i="14"/>
  <c r="W171" i="14"/>
  <c r="Z171" i="14"/>
  <c r="AB171" i="14"/>
  <c r="U171" i="14"/>
  <c r="X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H165" i="13"/>
  <c r="A170" i="14"/>
  <c r="AC170" i="14" s="1"/>
  <c r="AA170" i="14" l="1"/>
  <c r="AD170" i="14"/>
  <c r="AI165" i="13"/>
  <c r="AJ165" i="13"/>
  <c r="Y170" i="14"/>
  <c r="AE170" i="14"/>
  <c r="AF170" i="14"/>
  <c r="U170" i="14"/>
  <c r="V170" i="14"/>
  <c r="W170" i="14"/>
  <c r="X170" i="14"/>
  <c r="AB170" i="14"/>
  <c r="Z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H164" i="13"/>
  <c r="A169" i="14"/>
  <c r="AC169" i="14" s="1"/>
  <c r="AA169" i="14" l="1"/>
  <c r="AD169" i="14"/>
  <c r="AI164" i="13"/>
  <c r="AJ164" i="13"/>
  <c r="Y169" i="14"/>
  <c r="AE169" i="14"/>
  <c r="AF169" i="14"/>
  <c r="Z169" i="14"/>
  <c r="AB169" i="14"/>
  <c r="U169" i="14"/>
  <c r="X169" i="14"/>
  <c r="V169" i="14"/>
  <c r="W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H163" i="13"/>
  <c r="A168" i="14"/>
  <c r="AC168" i="14" s="1"/>
  <c r="AA168" i="14" l="1"/>
  <c r="AD168" i="14"/>
  <c r="AI163" i="13"/>
  <c r="AJ163" i="13"/>
  <c r="Y168" i="14"/>
  <c r="AE168" i="14"/>
  <c r="AF168" i="14"/>
  <c r="X168" i="14"/>
  <c r="AB168" i="14"/>
  <c r="U168" i="14"/>
  <c r="W168" i="14"/>
  <c r="Z168" i="14"/>
  <c r="V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H162" i="13"/>
  <c r="A167" i="14"/>
  <c r="AC167" i="14" s="1"/>
  <c r="AA167" i="14" l="1"/>
  <c r="AD167" i="14"/>
  <c r="AI162" i="13"/>
  <c r="AJ162" i="13"/>
  <c r="Y167" i="14"/>
  <c r="AE167" i="14"/>
  <c r="AF167" i="14"/>
  <c r="W167" i="14"/>
  <c r="X167" i="14"/>
  <c r="Z167" i="14"/>
  <c r="AB167" i="14"/>
  <c r="U167" i="14"/>
  <c r="V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H161" i="13"/>
  <c r="A166" i="14"/>
  <c r="AC166" i="14" s="1"/>
  <c r="AA166" i="14" l="1"/>
  <c r="AD166" i="14"/>
  <c r="AI161" i="13"/>
  <c r="AJ161" i="13"/>
  <c r="Y166" i="14"/>
  <c r="AE166" i="14"/>
  <c r="AF166" i="14"/>
  <c r="V166" i="14"/>
  <c r="W166" i="14"/>
  <c r="Z166" i="14"/>
  <c r="U166" i="14"/>
  <c r="X166" i="14"/>
  <c r="AB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H160" i="13"/>
  <c r="A165" i="14"/>
  <c r="AC165" i="14" s="1"/>
  <c r="AA165" i="14" l="1"/>
  <c r="AD165" i="14"/>
  <c r="AI160" i="13"/>
  <c r="AJ160" i="13"/>
  <c r="Y165" i="14"/>
  <c r="AE165" i="14"/>
  <c r="AF165" i="14"/>
  <c r="U165" i="14"/>
  <c r="V165" i="14"/>
  <c r="X165" i="14"/>
  <c r="Z165" i="14"/>
  <c r="W165" i="14"/>
  <c r="AB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H159" i="13"/>
  <c r="A164" i="14"/>
  <c r="AC164" i="14" s="1"/>
  <c r="AA164" i="14" l="1"/>
  <c r="AD164" i="14"/>
  <c r="AI159" i="13"/>
  <c r="AJ159" i="13"/>
  <c r="Y164" i="14"/>
  <c r="AE164" i="14"/>
  <c r="AF164" i="14"/>
  <c r="AB164" i="14"/>
  <c r="U164" i="14"/>
  <c r="W164" i="14"/>
  <c r="X164" i="14"/>
  <c r="V164" i="14"/>
  <c r="Z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H158" i="13"/>
  <c r="A163" i="14"/>
  <c r="AC163" i="14" s="1"/>
  <c r="AA163" i="14" l="1"/>
  <c r="AD163" i="14"/>
  <c r="AI158" i="13"/>
  <c r="AJ158" i="13"/>
  <c r="Y163" i="14"/>
  <c r="AE163" i="14"/>
  <c r="AF163" i="14"/>
  <c r="AB163" i="14"/>
  <c r="V163" i="14"/>
  <c r="W163" i="14"/>
  <c r="U163" i="14"/>
  <c r="X163" i="14"/>
  <c r="Z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H157" i="13"/>
  <c r="A162" i="14"/>
  <c r="AC162" i="14" s="1"/>
  <c r="AA162" i="14" l="1"/>
  <c r="AD162" i="14"/>
  <c r="AI157" i="13"/>
  <c r="AJ157" i="13"/>
  <c r="Y162" i="14"/>
  <c r="AE162" i="14"/>
  <c r="AF162" i="14"/>
  <c r="U162" i="14"/>
  <c r="V162" i="14"/>
  <c r="AB162" i="14"/>
  <c r="W162" i="14"/>
  <c r="X162" i="14"/>
  <c r="Z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H156" i="13"/>
  <c r="A161" i="14"/>
  <c r="AC161" i="14" s="1"/>
  <c r="AA161" i="14" l="1"/>
  <c r="AD161" i="14"/>
  <c r="AI156" i="13"/>
  <c r="AJ156" i="13"/>
  <c r="Y161" i="14"/>
  <c r="AE161" i="14"/>
  <c r="AF161" i="14"/>
  <c r="Z161" i="14"/>
  <c r="AB161" i="14"/>
  <c r="U161" i="14"/>
  <c r="V161" i="14"/>
  <c r="X161" i="14"/>
  <c r="W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H155" i="13"/>
  <c r="A160" i="14"/>
  <c r="AC160" i="14" s="1"/>
  <c r="AA160" i="14" l="1"/>
  <c r="AD160" i="14"/>
  <c r="AI155" i="13"/>
  <c r="AJ155" i="13"/>
  <c r="Y160" i="14"/>
  <c r="AE160" i="14"/>
  <c r="AF160" i="14"/>
  <c r="X160" i="14"/>
  <c r="Z160" i="14"/>
  <c r="AB160" i="14"/>
  <c r="V160" i="14"/>
  <c r="U160" i="14"/>
  <c r="W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H154" i="13"/>
  <c r="A159" i="14"/>
  <c r="AC159" i="14" s="1"/>
  <c r="AA159" i="14" l="1"/>
  <c r="AD159" i="14"/>
  <c r="AI154" i="13"/>
  <c r="AJ154" i="13"/>
  <c r="Y159" i="14"/>
  <c r="AE159" i="14"/>
  <c r="AF159" i="14"/>
  <c r="W159" i="14"/>
  <c r="X159" i="14"/>
  <c r="AB159" i="14"/>
  <c r="V159" i="14"/>
  <c r="Z159" i="14"/>
  <c r="U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H153" i="13"/>
  <c r="A158" i="14"/>
  <c r="AC158" i="14" s="1"/>
  <c r="AA158" i="14" l="1"/>
  <c r="AD158" i="14"/>
  <c r="AI153" i="13"/>
  <c r="AJ153" i="13"/>
  <c r="Y158" i="14"/>
  <c r="AE158" i="14"/>
  <c r="AF158" i="14"/>
  <c r="V158" i="14"/>
  <c r="W158" i="14"/>
  <c r="Z158" i="14"/>
  <c r="X158" i="14"/>
  <c r="AB158" i="14"/>
  <c r="U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H152" i="13"/>
  <c r="A157" i="14"/>
  <c r="AC157" i="14" s="1"/>
  <c r="AA157" i="14" l="1"/>
  <c r="AD157" i="14"/>
  <c r="AI152" i="13"/>
  <c r="AJ152" i="13"/>
  <c r="Y157" i="14"/>
  <c r="AE157" i="14"/>
  <c r="AF157" i="14"/>
  <c r="U157" i="14"/>
  <c r="V157" i="14"/>
  <c r="X157" i="14"/>
  <c r="Z157" i="14"/>
  <c r="AB157" i="14"/>
  <c r="W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H151" i="13"/>
  <c r="A156" i="14"/>
  <c r="AC156" i="14" s="1"/>
  <c r="AA156" i="14" l="1"/>
  <c r="AD156" i="14"/>
  <c r="AI151" i="13"/>
  <c r="AJ151" i="13"/>
  <c r="Y156" i="14"/>
  <c r="AE156" i="14"/>
  <c r="AF156" i="14"/>
  <c r="AB156" i="14"/>
  <c r="U156" i="14"/>
  <c r="W156" i="14"/>
  <c r="X156" i="14"/>
  <c r="V156" i="14"/>
  <c r="Z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H150" i="13"/>
  <c r="A155" i="14"/>
  <c r="AC155" i="14" s="1"/>
  <c r="AA155" i="14" l="1"/>
  <c r="AD155" i="14"/>
  <c r="AI150" i="13"/>
  <c r="AJ150" i="13"/>
  <c r="Y155" i="14"/>
  <c r="AE155" i="14"/>
  <c r="AF155" i="14"/>
  <c r="AB155" i="14"/>
  <c r="V155" i="14"/>
  <c r="W155" i="14"/>
  <c r="U155" i="14"/>
  <c r="Z155" i="14"/>
  <c r="X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H149" i="13"/>
  <c r="A154" i="14"/>
  <c r="AC154" i="14" s="1"/>
  <c r="AA154" i="14" l="1"/>
  <c r="AD154" i="14"/>
  <c r="AI149" i="13"/>
  <c r="AJ149" i="13"/>
  <c r="Y154" i="14"/>
  <c r="AE154" i="14"/>
  <c r="AF154" i="14"/>
  <c r="U154" i="14"/>
  <c r="V154" i="14"/>
  <c r="AB154" i="14"/>
  <c r="W154" i="14"/>
  <c r="Z154" i="14"/>
  <c r="X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H148" i="13"/>
  <c r="A153" i="14"/>
  <c r="AC153" i="14" s="1"/>
  <c r="AA153" i="14" l="1"/>
  <c r="AD153" i="14"/>
  <c r="AI148" i="13"/>
  <c r="AJ148" i="13"/>
  <c r="Y153" i="14"/>
  <c r="AE153" i="14"/>
  <c r="AF153" i="14"/>
  <c r="Z153" i="14"/>
  <c r="AB153" i="14"/>
  <c r="U153" i="14"/>
  <c r="V153" i="14"/>
  <c r="W153" i="14"/>
  <c r="X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H147" i="13"/>
  <c r="A152" i="14"/>
  <c r="AC152" i="14" s="1"/>
  <c r="AA152" i="14" l="1"/>
  <c r="AD152" i="14"/>
  <c r="AI147" i="13"/>
  <c r="AJ147" i="13"/>
  <c r="Y152" i="14"/>
  <c r="AE152" i="14"/>
  <c r="AF152" i="14"/>
  <c r="X152" i="14"/>
  <c r="Z152" i="14"/>
  <c r="AB152" i="14"/>
  <c r="U152" i="14"/>
  <c r="W152" i="14"/>
  <c r="V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H146" i="13"/>
  <c r="A151" i="14"/>
  <c r="AC151" i="14" s="1"/>
  <c r="AA151" i="14" l="1"/>
  <c r="AD151" i="14"/>
  <c r="AI146" i="13"/>
  <c r="AJ146" i="13"/>
  <c r="Y151" i="14"/>
  <c r="AE151" i="14"/>
  <c r="AF151" i="14"/>
  <c r="W151" i="14"/>
  <c r="X151" i="14"/>
  <c r="Z151" i="14"/>
  <c r="U151" i="14"/>
  <c r="AB151" i="14"/>
  <c r="V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H145" i="13"/>
  <c r="A150" i="14"/>
  <c r="AC150" i="14" s="1"/>
  <c r="AA150" i="14" l="1"/>
  <c r="AD150" i="14"/>
  <c r="AI145" i="13"/>
  <c r="AJ145" i="13"/>
  <c r="Y150" i="14"/>
  <c r="AE150" i="14"/>
  <c r="AF150" i="14"/>
  <c r="V150" i="14"/>
  <c r="W150" i="14"/>
  <c r="Z150" i="14"/>
  <c r="U150" i="14"/>
  <c r="X150" i="14"/>
  <c r="AB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H144" i="13"/>
  <c r="A149" i="14"/>
  <c r="AC149" i="14" s="1"/>
  <c r="AA149" i="14" l="1"/>
  <c r="AD149" i="14"/>
  <c r="AI144" i="13"/>
  <c r="AJ144" i="13"/>
  <c r="Y149" i="14"/>
  <c r="AE149" i="14"/>
  <c r="AF149" i="14"/>
  <c r="U149" i="14"/>
  <c r="V149" i="14"/>
  <c r="X149" i="14"/>
  <c r="Z149" i="14"/>
  <c r="W149" i="14"/>
  <c r="AB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H143" i="13"/>
  <c r="A148" i="14"/>
  <c r="AC148" i="14" s="1"/>
  <c r="AA148" i="14" l="1"/>
  <c r="AD148" i="14"/>
  <c r="AI143" i="13"/>
  <c r="AJ143" i="13"/>
  <c r="Y148" i="14"/>
  <c r="AE148" i="14"/>
  <c r="AF148" i="14"/>
  <c r="AB148" i="14"/>
  <c r="U148" i="14"/>
  <c r="W148" i="14"/>
  <c r="X148" i="14"/>
  <c r="V148" i="14"/>
  <c r="Z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H142" i="13"/>
  <c r="A147" i="14"/>
  <c r="AC147" i="14" s="1"/>
  <c r="AA147" i="14" l="1"/>
  <c r="AD147" i="14"/>
  <c r="AI142" i="13"/>
  <c r="AJ142" i="13"/>
  <c r="Y147" i="14"/>
  <c r="AE147" i="14"/>
  <c r="AF147" i="14"/>
  <c r="AB147" i="14"/>
  <c r="V147" i="14"/>
  <c r="W147" i="14"/>
  <c r="U147" i="14"/>
  <c r="X147" i="14"/>
  <c r="Z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H141" i="13"/>
  <c r="A146" i="14"/>
  <c r="AC146" i="14" s="1"/>
  <c r="AA146" i="14" l="1"/>
  <c r="AD146" i="14"/>
  <c r="AI141" i="13"/>
  <c r="AJ141" i="13"/>
  <c r="Y146" i="14"/>
  <c r="AE146" i="14"/>
  <c r="AF146" i="14"/>
  <c r="U146" i="14"/>
  <c r="V146" i="14"/>
  <c r="AB146" i="14"/>
  <c r="X146" i="14"/>
  <c r="W146" i="14"/>
  <c r="Z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H140" i="13"/>
  <c r="A145" i="14"/>
  <c r="AC145" i="14" s="1"/>
  <c r="AA145" i="14" l="1"/>
  <c r="AD145" i="14"/>
  <c r="AI140" i="13"/>
  <c r="AJ140" i="13"/>
  <c r="Y145" i="14"/>
  <c r="AE145" i="14"/>
  <c r="AF145" i="14"/>
  <c r="Z145" i="14"/>
  <c r="AB145" i="14"/>
  <c r="U145" i="14"/>
  <c r="V145" i="14"/>
  <c r="X145" i="14"/>
  <c r="W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H139" i="13"/>
  <c r="A144" i="14"/>
  <c r="AC144" i="14" s="1"/>
  <c r="AA144" i="14" l="1"/>
  <c r="AD144" i="14"/>
  <c r="AI139" i="13"/>
  <c r="AJ139" i="13"/>
  <c r="Y144" i="14"/>
  <c r="AE144" i="14"/>
  <c r="AF144" i="14"/>
  <c r="X144" i="14"/>
  <c r="Z144" i="14"/>
  <c r="AB144" i="14"/>
  <c r="U144" i="14"/>
  <c r="V144" i="14"/>
  <c r="W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H138" i="13"/>
  <c r="A143" i="14"/>
  <c r="AC143" i="14" s="1"/>
  <c r="AA143" i="14" l="1"/>
  <c r="AD143" i="14"/>
  <c r="AI138" i="13"/>
  <c r="AJ138" i="13"/>
  <c r="Y143" i="14"/>
  <c r="AE143" i="14"/>
  <c r="AF143" i="14"/>
  <c r="W143" i="14"/>
  <c r="X143" i="14"/>
  <c r="AB143" i="14"/>
  <c r="V143" i="14"/>
  <c r="Z143" i="14"/>
  <c r="U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H137" i="13"/>
  <c r="A142" i="14"/>
  <c r="AC142" i="14" s="1"/>
  <c r="AA142" i="14" l="1"/>
  <c r="AD142" i="14"/>
  <c r="AI137" i="13"/>
  <c r="AJ137" i="13"/>
  <c r="Y142" i="14"/>
  <c r="AE142" i="14"/>
  <c r="AF142" i="14"/>
  <c r="V142" i="14"/>
  <c r="W142" i="14"/>
  <c r="Z142" i="14"/>
  <c r="X142" i="14"/>
  <c r="AB142" i="14"/>
  <c r="U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H136" i="13"/>
  <c r="A141" i="14"/>
  <c r="AC141" i="14" s="1"/>
  <c r="AA141" i="14" l="1"/>
  <c r="AD141" i="14"/>
  <c r="AI136" i="13"/>
  <c r="AJ136" i="13"/>
  <c r="Y141" i="14"/>
  <c r="AE141" i="14"/>
  <c r="AF141" i="14"/>
  <c r="U141" i="14"/>
  <c r="V141" i="14"/>
  <c r="X141" i="14"/>
  <c r="Z141" i="14"/>
  <c r="AB141" i="14"/>
  <c r="W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H135" i="13"/>
  <c r="A140" i="14"/>
  <c r="AC140" i="14" s="1"/>
  <c r="AA140" i="14" l="1"/>
  <c r="AD140" i="14"/>
  <c r="AI135" i="13"/>
  <c r="AJ135" i="13"/>
  <c r="Y140" i="14"/>
  <c r="AE140" i="14"/>
  <c r="AF140" i="14"/>
  <c r="AB140" i="14"/>
  <c r="U140" i="14"/>
  <c r="W140" i="14"/>
  <c r="X140" i="14"/>
  <c r="V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H134" i="13"/>
  <c r="A139" i="14"/>
  <c r="AC139" i="14" s="1"/>
  <c r="AA139" i="14" l="1"/>
  <c r="AD139" i="14"/>
  <c r="AI134" i="13"/>
  <c r="AJ134" i="13"/>
  <c r="Y139" i="14"/>
  <c r="AE139" i="14"/>
  <c r="AF139" i="14"/>
  <c r="AB139" i="14"/>
  <c r="V139" i="14"/>
  <c r="W139" i="14"/>
  <c r="U139" i="14"/>
  <c r="X139" i="14"/>
  <c r="Z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H133" i="13"/>
  <c r="A138" i="14"/>
  <c r="AC138" i="14" s="1"/>
  <c r="AA138" i="14" l="1"/>
  <c r="AD138" i="14"/>
  <c r="AI133" i="13"/>
  <c r="AJ133" i="13"/>
  <c r="Y138" i="14"/>
  <c r="AE138" i="14"/>
  <c r="AF138" i="14"/>
  <c r="U138" i="14"/>
  <c r="V138" i="14"/>
  <c r="AB138" i="14"/>
  <c r="W138" i="14"/>
  <c r="Z138" i="14"/>
  <c r="X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H132" i="13"/>
  <c r="A137" i="14"/>
  <c r="AC137" i="14" s="1"/>
  <c r="AA137" i="14" l="1"/>
  <c r="AD137" i="14"/>
  <c r="AI132" i="13"/>
  <c r="AJ132" i="13"/>
  <c r="Y137" i="14"/>
  <c r="AE137" i="14"/>
  <c r="AF137" i="14"/>
  <c r="Z137" i="14"/>
  <c r="AB137" i="14"/>
  <c r="U137" i="14"/>
  <c r="X137" i="14"/>
  <c r="W137" i="14"/>
  <c r="V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H131" i="13"/>
  <c r="A136" i="14"/>
  <c r="AC136" i="14" s="1"/>
  <c r="AA136" i="14" l="1"/>
  <c r="AD136" i="14"/>
  <c r="AI131" i="13"/>
  <c r="AJ131" i="13"/>
  <c r="Y136" i="14"/>
  <c r="AE136" i="14"/>
  <c r="AF136" i="14"/>
  <c r="X136" i="14"/>
  <c r="Z136" i="14"/>
  <c r="AB136" i="14"/>
  <c r="U136" i="14"/>
  <c r="W136" i="14"/>
  <c r="V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H130" i="13"/>
  <c r="A135" i="14"/>
  <c r="AC135" i="14" s="1"/>
  <c r="AA135" i="14" l="1"/>
  <c r="AD135" i="14"/>
  <c r="AI130" i="13"/>
  <c r="AJ130" i="13"/>
  <c r="Y135" i="14"/>
  <c r="AE135" i="14"/>
  <c r="AF135" i="14"/>
  <c r="W135" i="14"/>
  <c r="X135" i="14"/>
  <c r="Z135" i="14"/>
  <c r="AB135" i="14"/>
  <c r="U135" i="14"/>
  <c r="V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H129" i="13"/>
  <c r="A134" i="14"/>
  <c r="AC134" i="14" s="1"/>
  <c r="AA134" i="14" l="1"/>
  <c r="AD134" i="14"/>
  <c r="AI129" i="13"/>
  <c r="AJ129" i="13"/>
  <c r="Y134" i="14"/>
  <c r="AE134" i="14"/>
  <c r="AF134" i="14"/>
  <c r="V134" i="14"/>
  <c r="W134" i="14"/>
  <c r="Z134" i="14"/>
  <c r="U134" i="14"/>
  <c r="X134" i="14"/>
  <c r="AB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H128" i="13"/>
  <c r="A133" i="14"/>
  <c r="AC133" i="14" s="1"/>
  <c r="AA133" i="14" l="1"/>
  <c r="AD133" i="14"/>
  <c r="AI128" i="13"/>
  <c r="AJ128" i="13"/>
  <c r="Y133" i="14"/>
  <c r="AE133" i="14"/>
  <c r="AF133" i="14"/>
  <c r="U133" i="14"/>
  <c r="V133" i="14"/>
  <c r="X133" i="14"/>
  <c r="Z133" i="14"/>
  <c r="W133" i="14"/>
  <c r="AB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H127" i="13"/>
  <c r="A132" i="14"/>
  <c r="AC132" i="14" s="1"/>
  <c r="AA132" i="14" l="1"/>
  <c r="AD132" i="14"/>
  <c r="AI127" i="13"/>
  <c r="AJ127" i="13"/>
  <c r="Y132" i="14"/>
  <c r="AE132" i="14"/>
  <c r="AF132" i="14"/>
  <c r="AB132" i="14"/>
  <c r="U132" i="14"/>
  <c r="W132" i="14"/>
  <c r="X132" i="14"/>
  <c r="V132" i="14"/>
  <c r="Z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H126" i="13"/>
  <c r="A131" i="14"/>
  <c r="AC131" i="14" s="1"/>
  <c r="AA131" i="14" l="1"/>
  <c r="AD131" i="14"/>
  <c r="AI126" i="13"/>
  <c r="AJ126" i="13"/>
  <c r="Y131" i="14"/>
  <c r="AE131" i="14"/>
  <c r="AF131" i="14"/>
  <c r="AB131" i="14"/>
  <c r="V131" i="14"/>
  <c r="W131" i="14"/>
  <c r="U131" i="14"/>
  <c r="X131" i="14"/>
  <c r="Z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H125" i="13"/>
  <c r="A130" i="14"/>
  <c r="AC130" i="14" s="1"/>
  <c r="AA130" i="14" l="1"/>
  <c r="AD130" i="14"/>
  <c r="AI125" i="13"/>
  <c r="AJ125" i="13"/>
  <c r="Y130" i="14"/>
  <c r="AE130" i="14"/>
  <c r="AF130" i="14"/>
  <c r="U130" i="14"/>
  <c r="V130" i="14"/>
  <c r="AB130" i="14"/>
  <c r="W130" i="14"/>
  <c r="X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H124" i="13"/>
  <c r="A129" i="14"/>
  <c r="AC129" i="14" s="1"/>
  <c r="AA129" i="14" l="1"/>
  <c r="AD129" i="14"/>
  <c r="AI124" i="13"/>
  <c r="AJ124" i="13"/>
  <c r="Y129" i="14"/>
  <c r="AE129" i="14"/>
  <c r="AF129" i="14"/>
  <c r="Z129" i="14"/>
  <c r="AB129" i="14"/>
  <c r="U129" i="14"/>
  <c r="V129" i="14"/>
  <c r="X129" i="14"/>
  <c r="W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H123" i="13"/>
  <c r="A128" i="14"/>
  <c r="AC128" i="14" s="1"/>
  <c r="AA128" i="14" l="1"/>
  <c r="AD128" i="14"/>
  <c r="AI123" i="13"/>
  <c r="AJ123" i="13"/>
  <c r="Y128" i="14"/>
  <c r="AE128" i="14"/>
  <c r="AF128" i="14"/>
  <c r="X128" i="14"/>
  <c r="Z128" i="14"/>
  <c r="AB128" i="14"/>
  <c r="W128" i="14"/>
  <c r="V128" i="14"/>
  <c r="U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H122" i="13"/>
  <c r="A127" i="14"/>
  <c r="AC127" i="14" s="1"/>
  <c r="AA127" i="14" l="1"/>
  <c r="AD127" i="14"/>
  <c r="AI122" i="13"/>
  <c r="AJ122" i="13"/>
  <c r="Y127" i="14"/>
  <c r="AE127" i="14"/>
  <c r="AF127" i="14"/>
  <c r="W127" i="14"/>
  <c r="X127" i="14"/>
  <c r="AB127" i="14"/>
  <c r="V127" i="14"/>
  <c r="Z127" i="14"/>
  <c r="U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H121" i="13"/>
  <c r="A126" i="14"/>
  <c r="AC126" i="14" s="1"/>
  <c r="AA126" i="14" l="1"/>
  <c r="AD126" i="14"/>
  <c r="AI121" i="13"/>
  <c r="AJ121" i="13"/>
  <c r="Y126" i="14"/>
  <c r="AE126" i="14"/>
  <c r="AF126" i="14"/>
  <c r="V126" i="14"/>
  <c r="W126" i="14"/>
  <c r="Z126" i="14"/>
  <c r="X126" i="14"/>
  <c r="AB126" i="14"/>
  <c r="U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H120" i="13"/>
  <c r="A125" i="14"/>
  <c r="AC125" i="14" s="1"/>
  <c r="AA125" i="14" l="1"/>
  <c r="AD125" i="14"/>
  <c r="AI120" i="13"/>
  <c r="AJ120" i="13"/>
  <c r="Y125" i="14"/>
  <c r="AE125" i="14"/>
  <c r="AF125" i="14"/>
  <c r="U125" i="14"/>
  <c r="V125" i="14"/>
  <c r="X125" i="14"/>
  <c r="Z125" i="14"/>
  <c r="AB125" i="14"/>
  <c r="W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H119" i="13"/>
  <c r="A124" i="14"/>
  <c r="AC124" i="14" s="1"/>
  <c r="AA124" i="14" l="1"/>
  <c r="AD124" i="14"/>
  <c r="AI119" i="13"/>
  <c r="AJ119" i="13"/>
  <c r="Y124" i="14"/>
  <c r="AE124" i="14"/>
  <c r="AF124" i="14"/>
  <c r="AB124" i="14"/>
  <c r="U124" i="14"/>
  <c r="W124" i="14"/>
  <c r="X124" i="14"/>
  <c r="V124" i="14"/>
  <c r="Z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H118" i="13"/>
  <c r="A123" i="14"/>
  <c r="AC123" i="14" s="1"/>
  <c r="AA123" i="14" l="1"/>
  <c r="AD123" i="14"/>
  <c r="AI118" i="13"/>
  <c r="AJ118" i="13"/>
  <c r="Y123" i="14"/>
  <c r="AE123" i="14"/>
  <c r="AF123" i="14"/>
  <c r="AB123" i="14"/>
  <c r="V123" i="14"/>
  <c r="W123" i="14"/>
  <c r="U123" i="14"/>
  <c r="Z123" i="14"/>
  <c r="X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H117" i="13"/>
  <c r="A122" i="14"/>
  <c r="AC122" i="14" s="1"/>
  <c r="AA122" i="14" l="1"/>
  <c r="AD122" i="14"/>
  <c r="AI117" i="13"/>
  <c r="AJ117" i="13"/>
  <c r="Y122" i="14"/>
  <c r="AE122" i="14"/>
  <c r="AF122" i="14"/>
  <c r="U122" i="14"/>
  <c r="V122" i="14"/>
  <c r="AB122" i="14"/>
  <c r="W122" i="14"/>
  <c r="Z122" i="14"/>
  <c r="X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H116" i="13"/>
  <c r="A121" i="14"/>
  <c r="AC121" i="14" s="1"/>
  <c r="AA121" i="14" l="1"/>
  <c r="AD121" i="14"/>
  <c r="AI116" i="13"/>
  <c r="AJ116" i="13"/>
  <c r="Y121" i="14"/>
  <c r="AE121" i="14"/>
  <c r="AF121" i="14"/>
  <c r="Z121" i="14"/>
  <c r="AB121" i="14"/>
  <c r="U121" i="14"/>
  <c r="V121" i="14"/>
  <c r="W121" i="14"/>
  <c r="X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H115" i="13"/>
  <c r="A120" i="14"/>
  <c r="AC120" i="14" s="1"/>
  <c r="AA120" i="14" l="1"/>
  <c r="AD120" i="14"/>
  <c r="AI115" i="13"/>
  <c r="AJ115" i="13"/>
  <c r="Y120" i="14"/>
  <c r="AE120" i="14"/>
  <c r="AF120" i="14"/>
  <c r="X120" i="14"/>
  <c r="Z120" i="14"/>
  <c r="AB120" i="14"/>
  <c r="U120" i="14"/>
  <c r="W120" i="14"/>
  <c r="V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H114" i="13"/>
  <c r="A119" i="14"/>
  <c r="AC119" i="14" s="1"/>
  <c r="AA119" i="14" l="1"/>
  <c r="AD119" i="14"/>
  <c r="AI114" i="13"/>
  <c r="AJ114" i="13"/>
  <c r="Y119" i="14"/>
  <c r="AE119" i="14"/>
  <c r="AF119" i="14"/>
  <c r="W119" i="14"/>
  <c r="X119" i="14"/>
  <c r="Z119" i="14"/>
  <c r="V119" i="14"/>
  <c r="U119" i="14"/>
  <c r="AB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H113" i="13"/>
  <c r="A118" i="14"/>
  <c r="AC118" i="14" s="1"/>
  <c r="AA118" i="14" l="1"/>
  <c r="AD118" i="14"/>
  <c r="AI113" i="13"/>
  <c r="AJ113" i="13"/>
  <c r="Y118" i="14"/>
  <c r="AE118" i="14"/>
  <c r="AF118" i="14"/>
  <c r="V118" i="14"/>
  <c r="W118" i="14"/>
  <c r="Z118" i="14"/>
  <c r="U118" i="14"/>
  <c r="X118" i="14"/>
  <c r="AB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H112" i="13"/>
  <c r="A117" i="14"/>
  <c r="AC117" i="14" s="1"/>
  <c r="AA117" i="14" l="1"/>
  <c r="AD117" i="14"/>
  <c r="AI112" i="13"/>
  <c r="AJ112" i="13"/>
  <c r="Y117" i="14"/>
  <c r="AE117" i="14"/>
  <c r="AF117" i="14"/>
  <c r="U117" i="14"/>
  <c r="V117" i="14"/>
  <c r="X117" i="14"/>
  <c r="Z117" i="14"/>
  <c r="W117" i="14"/>
  <c r="AB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H111" i="13"/>
  <c r="A116" i="14"/>
  <c r="AC116" i="14" s="1"/>
  <c r="AA116" i="14" l="1"/>
  <c r="AD116" i="14"/>
  <c r="AI111" i="13"/>
  <c r="AJ111" i="13"/>
  <c r="Y116" i="14"/>
  <c r="AE116" i="14"/>
  <c r="AF116" i="14"/>
  <c r="AB116" i="14"/>
  <c r="U116" i="14"/>
  <c r="W116" i="14"/>
  <c r="X116" i="14"/>
  <c r="V116" i="14"/>
  <c r="Z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H110" i="13"/>
  <c r="A115" i="14"/>
  <c r="AC115" i="14" s="1"/>
  <c r="AA115" i="14" l="1"/>
  <c r="AD115" i="14"/>
  <c r="AI110" i="13"/>
  <c r="AJ110" i="13"/>
  <c r="Y115" i="14"/>
  <c r="AE115" i="14"/>
  <c r="AF115" i="14"/>
  <c r="AB115" i="14"/>
  <c r="V115" i="14"/>
  <c r="W115" i="14"/>
  <c r="U115" i="14"/>
  <c r="X115" i="14"/>
  <c r="Z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H109" i="13"/>
  <c r="A114" i="14"/>
  <c r="AC114" i="14" s="1"/>
  <c r="AA114" i="14" l="1"/>
  <c r="AD114" i="14"/>
  <c r="AI109" i="13"/>
  <c r="AJ109" i="13"/>
  <c r="Y114" i="14"/>
  <c r="AE114" i="14"/>
  <c r="AF114" i="14"/>
  <c r="U114" i="14"/>
  <c r="V114" i="14"/>
  <c r="AB114" i="14"/>
  <c r="Z114" i="14"/>
  <c r="X114" i="14"/>
  <c r="W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H108" i="13"/>
  <c r="A113" i="14"/>
  <c r="AC113" i="14" s="1"/>
  <c r="AA113" i="14" l="1"/>
  <c r="AD113" i="14"/>
  <c r="AI108" i="13"/>
  <c r="AJ108" i="13"/>
  <c r="Y113" i="14"/>
  <c r="AE113" i="14"/>
  <c r="AF113" i="14"/>
  <c r="Z113" i="14"/>
  <c r="AB113" i="14"/>
  <c r="U113" i="14"/>
  <c r="V113" i="14"/>
  <c r="X113" i="14"/>
  <c r="W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H107" i="13"/>
  <c r="A112" i="14"/>
  <c r="AC112" i="14" s="1"/>
  <c r="AA112" i="14" l="1"/>
  <c r="AD112" i="14"/>
  <c r="AI107" i="13"/>
  <c r="AJ107" i="13"/>
  <c r="Y112" i="14"/>
  <c r="AE112" i="14"/>
  <c r="AF112" i="14"/>
  <c r="X112" i="14"/>
  <c r="Z112" i="14"/>
  <c r="AB112" i="14"/>
  <c r="U112" i="14"/>
  <c r="V112" i="14"/>
  <c r="W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H106" i="13"/>
  <c r="A111" i="14"/>
  <c r="AC111" i="14" s="1"/>
  <c r="AA111" i="14" l="1"/>
  <c r="AD111" i="14"/>
  <c r="AI106" i="13"/>
  <c r="AJ106" i="13"/>
  <c r="Y111" i="14"/>
  <c r="AE111" i="14"/>
  <c r="AF111" i="14"/>
  <c r="W111" i="14"/>
  <c r="X111" i="14"/>
  <c r="AB111" i="14"/>
  <c r="V111" i="14"/>
  <c r="Z111" i="14"/>
  <c r="U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H105" i="13"/>
  <c r="A110" i="14"/>
  <c r="AC110" i="14" s="1"/>
  <c r="AA110" i="14" l="1"/>
  <c r="AD110" i="14"/>
  <c r="AI105" i="13"/>
  <c r="AJ105" i="13"/>
  <c r="Y110" i="14"/>
  <c r="AE110" i="14"/>
  <c r="AF110" i="14"/>
  <c r="V110" i="14"/>
  <c r="W110" i="14"/>
  <c r="Z110" i="14"/>
  <c r="X110" i="14"/>
  <c r="U110" i="14"/>
  <c r="AB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H104" i="13"/>
  <c r="A109" i="14"/>
  <c r="AC109" i="14" s="1"/>
  <c r="AA109" i="14" l="1"/>
  <c r="AD109" i="14"/>
  <c r="AI104" i="13"/>
  <c r="AJ104" i="13"/>
  <c r="Y109" i="14"/>
  <c r="AE109" i="14"/>
  <c r="AF109" i="14"/>
  <c r="U109" i="14"/>
  <c r="V109" i="14"/>
  <c r="X109" i="14"/>
  <c r="Z109" i="14"/>
  <c r="AB109" i="14"/>
  <c r="W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H103" i="13"/>
  <c r="A108" i="14"/>
  <c r="AC108" i="14" s="1"/>
  <c r="AA108" i="14" l="1"/>
  <c r="AD108" i="14"/>
  <c r="AI103" i="13"/>
  <c r="AJ103" i="13"/>
  <c r="Y108" i="14"/>
  <c r="AE108" i="14"/>
  <c r="AF108" i="14"/>
  <c r="AB108" i="14"/>
  <c r="U108" i="14"/>
  <c r="W108" i="14"/>
  <c r="X108" i="14"/>
  <c r="V108" i="14"/>
  <c r="Z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H102" i="13"/>
  <c r="A107" i="14"/>
  <c r="AC107" i="14" s="1"/>
  <c r="AA107" i="14" l="1"/>
  <c r="AD107" i="14"/>
  <c r="AI102" i="13"/>
  <c r="AJ102" i="13"/>
  <c r="Y107" i="14"/>
  <c r="AE107" i="14"/>
  <c r="AF107" i="14"/>
  <c r="AB107" i="14"/>
  <c r="V107" i="14"/>
  <c r="W107" i="14"/>
  <c r="U107" i="14"/>
  <c r="X107" i="14"/>
  <c r="Z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H101" i="13"/>
  <c r="A106" i="14"/>
  <c r="AC106" i="14" s="1"/>
  <c r="AA106" i="14" l="1"/>
  <c r="AD106" i="14"/>
  <c r="AI101" i="13"/>
  <c r="AJ101" i="13"/>
  <c r="Y106" i="14"/>
  <c r="AE106" i="14"/>
  <c r="AF106" i="14"/>
  <c r="U106" i="14"/>
  <c r="V106" i="14"/>
  <c r="AB106" i="14"/>
  <c r="W106" i="14"/>
  <c r="Z106" i="14"/>
  <c r="X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H100" i="13"/>
  <c r="A105" i="14"/>
  <c r="AC105" i="14" s="1"/>
  <c r="AA105" i="14" l="1"/>
  <c r="AD105" i="14"/>
  <c r="AI100" i="13"/>
  <c r="AJ100" i="13"/>
  <c r="Y105" i="14"/>
  <c r="AE105" i="14"/>
  <c r="AF105" i="14"/>
  <c r="Z105" i="14"/>
  <c r="AB105" i="14"/>
  <c r="U105" i="14"/>
  <c r="X105" i="14"/>
  <c r="W105" i="14"/>
  <c r="V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H99" i="13"/>
  <c r="A104" i="14"/>
  <c r="AC104" i="14" s="1"/>
  <c r="AA104" i="14" l="1"/>
  <c r="AD104" i="14"/>
  <c r="AI99" i="13"/>
  <c r="AJ99" i="13"/>
  <c r="Y104" i="14"/>
  <c r="AE104" i="14"/>
  <c r="AF104" i="14"/>
  <c r="X104" i="14"/>
  <c r="Z104" i="14"/>
  <c r="AB104" i="14"/>
  <c r="U104" i="14"/>
  <c r="W104" i="14"/>
  <c r="V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H98" i="13"/>
  <c r="A103" i="14"/>
  <c r="AC103" i="14" s="1"/>
  <c r="AA103" i="14" l="1"/>
  <c r="AD103" i="14"/>
  <c r="AI98" i="13"/>
  <c r="AJ98" i="13"/>
  <c r="Y103" i="14"/>
  <c r="AE103" i="14"/>
  <c r="AF103" i="14"/>
  <c r="W103" i="14"/>
  <c r="X103" i="14"/>
  <c r="Z103" i="14"/>
  <c r="AB103" i="14"/>
  <c r="U103" i="14"/>
  <c r="V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H97" i="13"/>
  <c r="A102" i="14"/>
  <c r="AC102" i="14" s="1"/>
  <c r="AA102" i="14" l="1"/>
  <c r="AD102" i="14"/>
  <c r="AI97" i="13"/>
  <c r="AJ97" i="13"/>
  <c r="Y102" i="14"/>
  <c r="AE102" i="14"/>
  <c r="AF102" i="14"/>
  <c r="V102" i="14"/>
  <c r="W102" i="14"/>
  <c r="Z102" i="14"/>
  <c r="U102" i="14"/>
  <c r="X102" i="14"/>
  <c r="AB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H96" i="13"/>
  <c r="A101" i="14"/>
  <c r="AC101" i="14" s="1"/>
  <c r="AA101" i="14" l="1"/>
  <c r="AD101" i="14"/>
  <c r="AI96" i="13"/>
  <c r="AJ96" i="13"/>
  <c r="Y101" i="14"/>
  <c r="AE101" i="14"/>
  <c r="AF101" i="14"/>
  <c r="U101" i="14"/>
  <c r="V101" i="14"/>
  <c r="X101" i="14"/>
  <c r="Z101" i="14"/>
  <c r="W101" i="14"/>
  <c r="AB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H95" i="13"/>
  <c r="A100" i="14"/>
  <c r="AC100" i="14" s="1"/>
  <c r="AA100" i="14" l="1"/>
  <c r="AD100" i="14"/>
  <c r="AI95" i="13"/>
  <c r="AJ95" i="13"/>
  <c r="Y100" i="14"/>
  <c r="AE100" i="14"/>
  <c r="AF100" i="14"/>
  <c r="AB100" i="14"/>
  <c r="U100" i="14"/>
  <c r="W100" i="14"/>
  <c r="X100" i="14"/>
  <c r="V100" i="14"/>
  <c r="Z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H94" i="13"/>
  <c r="A99" i="14"/>
  <c r="AC99" i="14" s="1"/>
  <c r="AA99" i="14" l="1"/>
  <c r="AD99" i="14"/>
  <c r="AI94" i="13"/>
  <c r="AJ94" i="13"/>
  <c r="Y99" i="14"/>
  <c r="AE99" i="14"/>
  <c r="AF99" i="14"/>
  <c r="AB99" i="14"/>
  <c r="V99" i="14"/>
  <c r="W99" i="14"/>
  <c r="U99" i="14"/>
  <c r="X99" i="14"/>
  <c r="Z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H93" i="13"/>
  <c r="A98" i="14"/>
  <c r="AC98" i="14" s="1"/>
  <c r="AA98" i="14" l="1"/>
  <c r="AD98" i="14"/>
  <c r="AI93" i="13"/>
  <c r="AJ93" i="13"/>
  <c r="Y98" i="14"/>
  <c r="AE98" i="14"/>
  <c r="AF98" i="14"/>
  <c r="U98" i="14"/>
  <c r="V98" i="14"/>
  <c r="AB98" i="14"/>
  <c r="W98" i="14"/>
  <c r="X98" i="14"/>
  <c r="Z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H92" i="13"/>
  <c r="A97" i="14"/>
  <c r="AC97" i="14" s="1"/>
  <c r="AA97" i="14" l="1"/>
  <c r="AD97" i="14"/>
  <c r="AI92" i="13"/>
  <c r="AJ92" i="13"/>
  <c r="Y97" i="14"/>
  <c r="AE97" i="14"/>
  <c r="AF97" i="14"/>
  <c r="AB97" i="14"/>
  <c r="U97" i="14"/>
  <c r="V97" i="14"/>
  <c r="Z97" i="14"/>
  <c r="X97" i="14"/>
  <c r="W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H91" i="13"/>
  <c r="A96" i="14"/>
  <c r="AC96" i="14" s="1"/>
  <c r="AA96" i="14" l="1"/>
  <c r="AD96" i="14"/>
  <c r="AI91" i="13"/>
  <c r="AJ91" i="13"/>
  <c r="Y96" i="14"/>
  <c r="AE96" i="14"/>
  <c r="AF96" i="14"/>
  <c r="Z96" i="14"/>
  <c r="AB96" i="14"/>
  <c r="U96" i="14"/>
  <c r="X96" i="14"/>
  <c r="V96" i="14"/>
  <c r="W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H90" i="13"/>
  <c r="A95" i="14"/>
  <c r="AC95" i="14" s="1"/>
  <c r="AA95" i="14" l="1"/>
  <c r="AD95" i="14"/>
  <c r="AI90" i="13"/>
  <c r="AJ90" i="13"/>
  <c r="Y95" i="14"/>
  <c r="AE95" i="14"/>
  <c r="AF95" i="14"/>
  <c r="X95" i="14"/>
  <c r="Z95" i="14"/>
  <c r="AB95" i="14"/>
  <c r="W95" i="14"/>
  <c r="U95" i="14"/>
  <c r="V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H89" i="13"/>
  <c r="A94" i="14"/>
  <c r="AC94" i="14" s="1"/>
  <c r="AA94" i="14" l="1"/>
  <c r="AD94" i="14"/>
  <c r="AI89" i="13"/>
  <c r="AJ89" i="13"/>
  <c r="Y94" i="14"/>
  <c r="AE94" i="14"/>
  <c r="AF94" i="14"/>
  <c r="W94" i="14"/>
  <c r="X94" i="14"/>
  <c r="Z94" i="14"/>
  <c r="V94" i="14"/>
  <c r="AB94" i="14"/>
  <c r="U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H88" i="13"/>
  <c r="A93" i="14"/>
  <c r="AC93" i="14" s="1"/>
  <c r="AA93" i="14" l="1"/>
  <c r="AD93" i="14"/>
  <c r="AI88" i="13"/>
  <c r="AJ88" i="13"/>
  <c r="Y93" i="14"/>
  <c r="AE93" i="14"/>
  <c r="AF93" i="14"/>
  <c r="V93" i="14"/>
  <c r="W93" i="14"/>
  <c r="X93" i="14"/>
  <c r="Z93" i="14"/>
  <c r="U93" i="14"/>
  <c r="AB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H87" i="13"/>
  <c r="A92" i="14"/>
  <c r="AC92" i="14" s="1"/>
  <c r="AA92" i="14" l="1"/>
  <c r="AD92" i="14"/>
  <c r="AI87" i="13"/>
  <c r="AJ87" i="13"/>
  <c r="Y92" i="14"/>
  <c r="AE92" i="14"/>
  <c r="AF92" i="14"/>
  <c r="U92" i="14"/>
  <c r="V92" i="14"/>
  <c r="W92" i="14"/>
  <c r="X92" i="14"/>
  <c r="Z92" i="14"/>
  <c r="AB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H86" i="13"/>
  <c r="A91" i="14"/>
  <c r="AC91" i="14" s="1"/>
  <c r="AA91" i="14" l="1"/>
  <c r="AD91" i="14"/>
  <c r="AI86" i="13"/>
  <c r="AJ86" i="13"/>
  <c r="Y91" i="14"/>
  <c r="AE91" i="14"/>
  <c r="AF91" i="14"/>
  <c r="AB91" i="14"/>
  <c r="U91" i="14"/>
  <c r="V91" i="14"/>
  <c r="W91" i="14"/>
  <c r="X91" i="14"/>
  <c r="Z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H85" i="13"/>
  <c r="A90" i="14"/>
  <c r="AC90" i="14" s="1"/>
  <c r="AA90" i="14" l="1"/>
  <c r="AD90" i="14"/>
  <c r="AI85" i="13"/>
  <c r="AJ85" i="13"/>
  <c r="Y90" i="14"/>
  <c r="AE90" i="14"/>
  <c r="AF90" i="14"/>
  <c r="AB90" i="14"/>
  <c r="U90" i="14"/>
  <c r="V90" i="14"/>
  <c r="W90" i="14"/>
  <c r="X90" i="14"/>
  <c r="Z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H84" i="13"/>
  <c r="A89" i="14"/>
  <c r="AC89" i="14" s="1"/>
  <c r="AA89" i="14" l="1"/>
  <c r="AD89" i="14"/>
  <c r="AI84" i="13"/>
  <c r="AJ84" i="13"/>
  <c r="Y89" i="14"/>
  <c r="AE89" i="14"/>
  <c r="AF89" i="14"/>
  <c r="AB89" i="14"/>
  <c r="U89" i="14"/>
  <c r="V89" i="14"/>
  <c r="Z89" i="14"/>
  <c r="W89" i="14"/>
  <c r="X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H83" i="13"/>
  <c r="A88" i="14"/>
  <c r="AC88" i="14" s="1"/>
  <c r="AA88" i="14" l="1"/>
  <c r="AD88" i="14"/>
  <c r="AI83" i="13"/>
  <c r="AJ83" i="13"/>
  <c r="Y88" i="14"/>
  <c r="AE88" i="14"/>
  <c r="AF88" i="14"/>
  <c r="Z88" i="14"/>
  <c r="AB88" i="14"/>
  <c r="U88" i="14"/>
  <c r="X88" i="14"/>
  <c r="W88" i="14"/>
  <c r="V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H82" i="13"/>
  <c r="A87" i="14"/>
  <c r="AC87" i="14" s="1"/>
  <c r="AA87" i="14" l="1"/>
  <c r="AD87" i="14"/>
  <c r="AI82" i="13"/>
  <c r="AJ82" i="13"/>
  <c r="Y87" i="14"/>
  <c r="AE87" i="14"/>
  <c r="AF87" i="14"/>
  <c r="X87" i="14"/>
  <c r="Z87" i="14"/>
  <c r="AB87" i="14"/>
  <c r="W87" i="14"/>
  <c r="U87" i="14"/>
  <c r="V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H81" i="13"/>
  <c r="A86" i="14"/>
  <c r="AC86" i="14" s="1"/>
  <c r="AA86" i="14" l="1"/>
  <c r="AD86" i="14"/>
  <c r="AI81" i="13"/>
  <c r="AJ81" i="13"/>
  <c r="Y86" i="14"/>
  <c r="AE86" i="14"/>
  <c r="AF86" i="14"/>
  <c r="W86" i="14"/>
  <c r="X86" i="14"/>
  <c r="Z86" i="14"/>
  <c r="V86" i="14"/>
  <c r="AB86" i="14"/>
  <c r="U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H80" i="13"/>
  <c r="A85" i="14"/>
  <c r="AC85" i="14" s="1"/>
  <c r="AA85" i="14" l="1"/>
  <c r="AD85" i="14"/>
  <c r="AI80" i="13"/>
  <c r="AJ80" i="13"/>
  <c r="Y85" i="14"/>
  <c r="AE85" i="14"/>
  <c r="AF85" i="14"/>
  <c r="V85" i="14"/>
  <c r="W85" i="14"/>
  <c r="X85" i="14"/>
  <c r="Z85" i="14"/>
  <c r="U85" i="14"/>
  <c r="AB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H79" i="13"/>
  <c r="A84" i="14"/>
  <c r="AC84" i="14" s="1"/>
  <c r="AA84" i="14" l="1"/>
  <c r="AD84" i="14"/>
  <c r="AI79" i="13"/>
  <c r="AJ79" i="13"/>
  <c r="Y84" i="14"/>
  <c r="AE84" i="14"/>
  <c r="AF84" i="14"/>
  <c r="U84" i="14"/>
  <c r="V84" i="14"/>
  <c r="W84" i="14"/>
  <c r="X84" i="14"/>
  <c r="Z84" i="14"/>
  <c r="AB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H78" i="13"/>
  <c r="A83" i="14"/>
  <c r="AC83" i="14" s="1"/>
  <c r="AA83" i="14" l="1"/>
  <c r="AD83" i="14"/>
  <c r="AI78" i="13"/>
  <c r="AJ78" i="13"/>
  <c r="Y83" i="14"/>
  <c r="AE83" i="14"/>
  <c r="AF83" i="14"/>
  <c r="AB83" i="14"/>
  <c r="U83" i="14"/>
  <c r="V83" i="14"/>
  <c r="W83" i="14"/>
  <c r="X83" i="14"/>
  <c r="Z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H77" i="13"/>
  <c r="A82" i="14"/>
  <c r="AC82" i="14" s="1"/>
  <c r="AA82" i="14" l="1"/>
  <c r="AD82" i="14"/>
  <c r="AI77" i="13"/>
  <c r="AJ77" i="13"/>
  <c r="Y82" i="14"/>
  <c r="AE82" i="14"/>
  <c r="AF82" i="14"/>
  <c r="AB82" i="14"/>
  <c r="U82" i="14"/>
  <c r="V82" i="14"/>
  <c r="W82" i="14"/>
  <c r="X82" i="14"/>
  <c r="Z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H76" i="13"/>
  <c r="A81" i="14"/>
  <c r="AC81" i="14" s="1"/>
  <c r="AA81" i="14" l="1"/>
  <c r="AD81" i="14"/>
  <c r="AI76" i="13"/>
  <c r="AJ76" i="13"/>
  <c r="Y81" i="14"/>
  <c r="AE81" i="14"/>
  <c r="AF81" i="14"/>
  <c r="AB81" i="14"/>
  <c r="U81" i="14"/>
  <c r="V81" i="14"/>
  <c r="Z81" i="14"/>
  <c r="W81" i="14"/>
  <c r="X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H75" i="13"/>
  <c r="A80" i="14"/>
  <c r="AC80" i="14" s="1"/>
  <c r="AA80" i="14" l="1"/>
  <c r="AD80" i="14"/>
  <c r="AI75" i="13"/>
  <c r="AJ75" i="13"/>
  <c r="Y80" i="14"/>
  <c r="AE80" i="14"/>
  <c r="AF80" i="14"/>
  <c r="Z80" i="14"/>
  <c r="AB80" i="14"/>
  <c r="U80" i="14"/>
  <c r="X80" i="14"/>
  <c r="V80" i="14"/>
  <c r="W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H74" i="13"/>
  <c r="A79" i="14"/>
  <c r="AC79" i="14" s="1"/>
  <c r="AA79" i="14" l="1"/>
  <c r="AD79" i="14"/>
  <c r="AI74" i="13"/>
  <c r="AJ74" i="13"/>
  <c r="Y79" i="14"/>
  <c r="AE79" i="14"/>
  <c r="AF79" i="14"/>
  <c r="X79" i="14"/>
  <c r="Z79" i="14"/>
  <c r="AB79" i="14"/>
  <c r="W79" i="14"/>
  <c r="V79" i="14"/>
  <c r="U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H73" i="13"/>
  <c r="A78" i="14"/>
  <c r="AC78" i="14" s="1"/>
  <c r="AA78" i="14" l="1"/>
  <c r="AD78" i="14"/>
  <c r="AI73" i="13"/>
  <c r="AJ73" i="13"/>
  <c r="Y78" i="14"/>
  <c r="AE78" i="14"/>
  <c r="AF78" i="14"/>
  <c r="W78" i="14"/>
  <c r="X78" i="14"/>
  <c r="Z78" i="14"/>
  <c r="V78" i="14"/>
  <c r="AB78" i="14"/>
  <c r="U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H72" i="13"/>
  <c r="A77" i="14"/>
  <c r="AC77" i="14" s="1"/>
  <c r="AA77" i="14" l="1"/>
  <c r="AD77" i="14"/>
  <c r="AI72" i="13"/>
  <c r="AJ72" i="13"/>
  <c r="Y77" i="14"/>
  <c r="AE77" i="14"/>
  <c r="AF77" i="14"/>
  <c r="V77" i="14"/>
  <c r="W77" i="14"/>
  <c r="X77" i="14"/>
  <c r="Z77" i="14"/>
  <c r="U77" i="14"/>
  <c r="AB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H71" i="13"/>
  <c r="A76" i="14"/>
  <c r="AC76" i="14" s="1"/>
  <c r="AA76" i="14" l="1"/>
  <c r="AD76" i="14"/>
  <c r="AI71" i="13"/>
  <c r="AJ71" i="13"/>
  <c r="Y76" i="14"/>
  <c r="AE76" i="14"/>
  <c r="AF76" i="14"/>
  <c r="U76" i="14"/>
  <c r="V76" i="14"/>
  <c r="W76" i="14"/>
  <c r="X76" i="14"/>
  <c r="Z76" i="14"/>
  <c r="AB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H70" i="13"/>
  <c r="A75" i="14"/>
  <c r="AC75" i="14" s="1"/>
  <c r="AA75" i="14" l="1"/>
  <c r="AD75" i="14"/>
  <c r="AI70" i="13"/>
  <c r="AJ70" i="13"/>
  <c r="Y75" i="14"/>
  <c r="AE75" i="14"/>
  <c r="AF75" i="14"/>
  <c r="AB75" i="14"/>
  <c r="U75" i="14"/>
  <c r="V75" i="14"/>
  <c r="W75" i="14"/>
  <c r="X75" i="14"/>
  <c r="Z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H69" i="13"/>
  <c r="A74" i="14"/>
  <c r="AC74" i="14" s="1"/>
  <c r="AA74" i="14" l="1"/>
  <c r="AD74" i="14"/>
  <c r="AI69" i="13"/>
  <c r="AJ69" i="13"/>
  <c r="Y74" i="14"/>
  <c r="AE74" i="14"/>
  <c r="AF74" i="14"/>
  <c r="AB74" i="14"/>
  <c r="U74" i="14"/>
  <c r="V74" i="14"/>
  <c r="W74" i="14"/>
  <c r="Z74" i="14"/>
  <c r="X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H68" i="13"/>
  <c r="A73" i="14"/>
  <c r="AC73" i="14" s="1"/>
  <c r="AA73" i="14" l="1"/>
  <c r="AD73" i="14"/>
  <c r="AI68" i="13"/>
  <c r="AJ68" i="13"/>
  <c r="Y73" i="14"/>
  <c r="AE73" i="14"/>
  <c r="AF73" i="14"/>
  <c r="AB73" i="14"/>
  <c r="U73" i="14"/>
  <c r="V73" i="14"/>
  <c r="Z73" i="14"/>
  <c r="X73" i="14"/>
  <c r="W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H67" i="13"/>
  <c r="A72" i="14"/>
  <c r="AC72" i="14" s="1"/>
  <c r="AA72" i="14" l="1"/>
  <c r="AD72" i="14"/>
  <c r="AI67" i="13"/>
  <c r="AJ67" i="13"/>
  <c r="Y72" i="14"/>
  <c r="AE72" i="14"/>
  <c r="AF72" i="14"/>
  <c r="Z72" i="14"/>
  <c r="AB72" i="14"/>
  <c r="U72" i="14"/>
  <c r="X72" i="14"/>
  <c r="V72" i="14"/>
  <c r="W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H66" i="13"/>
  <c r="A71" i="14"/>
  <c r="AC71" i="14" s="1"/>
  <c r="AA71" i="14" l="1"/>
  <c r="AD71" i="14"/>
  <c r="AI66" i="13"/>
  <c r="AJ66" i="13"/>
  <c r="Y71" i="14"/>
  <c r="AE71" i="14"/>
  <c r="AF71" i="14"/>
  <c r="X71" i="14"/>
  <c r="Z71" i="14"/>
  <c r="AB71" i="14"/>
  <c r="W71" i="14"/>
  <c r="U71" i="14"/>
  <c r="V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H65" i="13"/>
  <c r="A70" i="14"/>
  <c r="AC70" i="14" s="1"/>
  <c r="AA70" i="14" l="1"/>
  <c r="AD70" i="14"/>
  <c r="AI65" i="13"/>
  <c r="AJ65" i="13"/>
  <c r="Y70" i="14"/>
  <c r="AE70" i="14"/>
  <c r="AF70" i="14"/>
  <c r="W70" i="14"/>
  <c r="X70" i="14"/>
  <c r="Z70" i="14"/>
  <c r="V70" i="14"/>
  <c r="U70" i="14"/>
  <c r="AB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H64" i="13"/>
  <c r="A69" i="14"/>
  <c r="AC69" i="14" s="1"/>
  <c r="AA69" i="14" l="1"/>
  <c r="AD69" i="14"/>
  <c r="AI64" i="13"/>
  <c r="AJ64" i="13"/>
  <c r="Y69" i="14"/>
  <c r="AE69" i="14"/>
  <c r="AF69" i="14"/>
  <c r="V69" i="14"/>
  <c r="W69" i="14"/>
  <c r="X69" i="14"/>
  <c r="Z69" i="14"/>
  <c r="U69" i="14"/>
  <c r="AB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H63" i="13"/>
  <c r="A68" i="14"/>
  <c r="AC68" i="14" s="1"/>
  <c r="AA68" i="14" l="1"/>
  <c r="AD68" i="14"/>
  <c r="AI63" i="13"/>
  <c r="AJ63" i="13"/>
  <c r="Y68" i="14"/>
  <c r="AE68" i="14"/>
  <c r="AF68" i="14"/>
  <c r="U68" i="14"/>
  <c r="V68" i="14"/>
  <c r="W68" i="14"/>
  <c r="X68" i="14"/>
  <c r="Z68" i="14"/>
  <c r="AB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H62" i="13"/>
  <c r="A67" i="14"/>
  <c r="AC67" i="14" s="1"/>
  <c r="AA67" i="14" l="1"/>
  <c r="AD67" i="14"/>
  <c r="AI62" i="13"/>
  <c r="AJ62" i="13"/>
  <c r="Y67" i="14"/>
  <c r="AE67" i="14"/>
  <c r="AF67" i="14"/>
  <c r="AB67" i="14"/>
  <c r="U67" i="14"/>
  <c r="V67" i="14"/>
  <c r="W67" i="14"/>
  <c r="X67" i="14"/>
  <c r="Z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H61" i="13"/>
  <c r="A66" i="14"/>
  <c r="AC66" i="14" s="1"/>
  <c r="AA66" i="14" l="1"/>
  <c r="AD66" i="14"/>
  <c r="AI61" i="13"/>
  <c r="AJ61" i="13"/>
  <c r="Y66" i="14"/>
  <c r="AE66" i="14"/>
  <c r="AF66" i="14"/>
  <c r="AB66" i="14"/>
  <c r="U66" i="14"/>
  <c r="V66" i="14"/>
  <c r="W66" i="14"/>
  <c r="X66" i="14"/>
  <c r="Z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H60" i="13"/>
  <c r="A65" i="14"/>
  <c r="AC65" i="14" s="1"/>
  <c r="AA65" i="14" l="1"/>
  <c r="AD65" i="14"/>
  <c r="AI60" i="13"/>
  <c r="AJ60" i="13"/>
  <c r="Y65" i="14"/>
  <c r="AE65" i="14"/>
  <c r="AF65" i="14"/>
  <c r="AB65" i="14"/>
  <c r="U65" i="14"/>
  <c r="V65" i="14"/>
  <c r="Z65" i="14"/>
  <c r="X65" i="14"/>
  <c r="W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H59" i="13"/>
  <c r="A64" i="14"/>
  <c r="AC64" i="14" s="1"/>
  <c r="AA64" i="14" l="1"/>
  <c r="AD64" i="14"/>
  <c r="AI59" i="13"/>
  <c r="AJ59" i="13"/>
  <c r="Y64" i="14"/>
  <c r="AE64" i="14"/>
  <c r="AF64" i="14"/>
  <c r="Z64" i="14"/>
  <c r="AB64" i="14"/>
  <c r="U64" i="14"/>
  <c r="X64" i="14"/>
  <c r="V64" i="14"/>
  <c r="W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H58" i="13"/>
  <c r="A63" i="14"/>
  <c r="AC63" i="14" s="1"/>
  <c r="AA63" i="14" l="1"/>
  <c r="AD63" i="14"/>
  <c r="AI58" i="13"/>
  <c r="AJ58" i="13"/>
  <c r="Y63" i="14"/>
  <c r="AE63" i="14"/>
  <c r="AF63" i="14"/>
  <c r="X63" i="14"/>
  <c r="Z63" i="14"/>
  <c r="AB63" i="14"/>
  <c r="W63" i="14"/>
  <c r="U63" i="14"/>
  <c r="V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H57" i="13"/>
  <c r="A62" i="14"/>
  <c r="AC62" i="14" s="1"/>
  <c r="AA62" i="14" l="1"/>
  <c r="AD62" i="14"/>
  <c r="AI57" i="13"/>
  <c r="AJ57" i="13"/>
  <c r="Y62" i="14"/>
  <c r="AE62" i="14"/>
  <c r="AF62" i="14"/>
  <c r="W62" i="14"/>
  <c r="X62" i="14"/>
  <c r="Z62" i="14"/>
  <c r="V62" i="14"/>
  <c r="AB62" i="14"/>
  <c r="U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H56" i="13"/>
  <c r="A61" i="14"/>
  <c r="AC61" i="14" s="1"/>
  <c r="AA61" i="14" l="1"/>
  <c r="AD61" i="14"/>
  <c r="AI56" i="13"/>
  <c r="AJ56" i="13"/>
  <c r="Y61" i="14"/>
  <c r="AE61" i="14"/>
  <c r="AF61" i="14"/>
  <c r="V61" i="14"/>
  <c r="W61" i="14"/>
  <c r="X61" i="14"/>
  <c r="Z61" i="14"/>
  <c r="U61" i="14"/>
  <c r="AB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H55" i="13"/>
  <c r="A60" i="14"/>
  <c r="AC60" i="14" s="1"/>
  <c r="AA60" i="14" l="1"/>
  <c r="AD60" i="14"/>
  <c r="AI55" i="13"/>
  <c r="AJ55" i="13"/>
  <c r="Y60" i="14"/>
  <c r="AE60" i="14"/>
  <c r="AF60" i="14"/>
  <c r="U60" i="14"/>
  <c r="V60" i="14"/>
  <c r="W60" i="14"/>
  <c r="X60" i="14"/>
  <c r="Z60" i="14"/>
  <c r="AB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H54" i="13"/>
  <c r="A59" i="14"/>
  <c r="AC59" i="14" s="1"/>
  <c r="AA59" i="14" l="1"/>
  <c r="AD59" i="14"/>
  <c r="AI54" i="13"/>
  <c r="AJ54" i="13"/>
  <c r="Y59" i="14"/>
  <c r="AE59" i="14"/>
  <c r="AF59" i="14"/>
  <c r="AB59" i="14"/>
  <c r="U59" i="14"/>
  <c r="V59" i="14"/>
  <c r="W59" i="14"/>
  <c r="X59" i="14"/>
  <c r="Z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H53" i="13"/>
  <c r="A58" i="14"/>
  <c r="AC58" i="14" s="1"/>
  <c r="AA58" i="14" l="1"/>
  <c r="AD58" i="14"/>
  <c r="AI53" i="13"/>
  <c r="AJ53" i="13"/>
  <c r="Y58" i="14"/>
  <c r="AE58" i="14"/>
  <c r="AF58" i="14"/>
  <c r="AB58" i="14"/>
  <c r="U58" i="14"/>
  <c r="V58" i="14"/>
  <c r="W58" i="14"/>
  <c r="X58" i="14"/>
  <c r="Z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H52" i="13"/>
  <c r="A57" i="14"/>
  <c r="AC57" i="14" s="1"/>
  <c r="AA57" i="14" l="1"/>
  <c r="AD57" i="14"/>
  <c r="AI52" i="13"/>
  <c r="AJ52" i="13"/>
  <c r="Y57" i="14"/>
  <c r="AE57" i="14"/>
  <c r="AF57" i="14"/>
  <c r="AB57" i="14"/>
  <c r="U57" i="14"/>
  <c r="V57" i="14"/>
  <c r="Z57" i="14"/>
  <c r="W57" i="14"/>
  <c r="X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H51" i="13"/>
  <c r="A56" i="14"/>
  <c r="AC56" i="14" s="1"/>
  <c r="AA56" i="14" l="1"/>
  <c r="AD56" i="14"/>
  <c r="AI51" i="13"/>
  <c r="AJ51" i="13"/>
  <c r="Y56" i="14"/>
  <c r="AE56" i="14"/>
  <c r="AF56" i="14"/>
  <c r="Z56" i="14"/>
  <c r="AB56" i="14"/>
  <c r="U56" i="14"/>
  <c r="X56" i="14"/>
  <c r="W56" i="14"/>
  <c r="V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H50" i="13"/>
  <c r="A55" i="14"/>
  <c r="AC55" i="14" s="1"/>
  <c r="AA55" i="14" l="1"/>
  <c r="AD55" i="14"/>
  <c r="AI50" i="13"/>
  <c r="AJ50" i="13"/>
  <c r="Y55" i="14"/>
  <c r="AE55" i="14"/>
  <c r="AF55" i="14"/>
  <c r="X55" i="14"/>
  <c r="Z55" i="14"/>
  <c r="AB55" i="14"/>
  <c r="W55" i="14"/>
  <c r="V55" i="14"/>
  <c r="U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H49" i="13"/>
  <c r="A54" i="14"/>
  <c r="AC54" i="14" s="1"/>
  <c r="AA54" i="14" l="1"/>
  <c r="AD54" i="14"/>
  <c r="AI49" i="13"/>
  <c r="AJ49" i="13"/>
  <c r="Y54" i="14"/>
  <c r="AE54" i="14"/>
  <c r="AF54" i="14"/>
  <c r="W54" i="14"/>
  <c r="X54" i="14"/>
  <c r="Z54" i="14"/>
  <c r="V54" i="14"/>
  <c r="AB54" i="14"/>
  <c r="U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H48" i="13"/>
  <c r="A53" i="14"/>
  <c r="AC53" i="14" s="1"/>
  <c r="AA53" i="14" l="1"/>
  <c r="AD53" i="14"/>
  <c r="AI48" i="13"/>
  <c r="AJ48" i="13"/>
  <c r="Y53" i="14"/>
  <c r="AE53" i="14"/>
  <c r="AF53" i="14"/>
  <c r="V53" i="14"/>
  <c r="W53" i="14"/>
  <c r="X53" i="14"/>
  <c r="Z53" i="14"/>
  <c r="U53" i="14"/>
  <c r="AB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H47" i="13"/>
  <c r="A52" i="14"/>
  <c r="AC52" i="14" s="1"/>
  <c r="AA52" i="14" l="1"/>
  <c r="AD52" i="14"/>
  <c r="AI47" i="13"/>
  <c r="AJ47" i="13"/>
  <c r="Y52" i="14"/>
  <c r="AE52" i="14"/>
  <c r="AF52" i="14"/>
  <c r="U52" i="14"/>
  <c r="V52" i="14"/>
  <c r="W52" i="14"/>
  <c r="X52" i="14"/>
  <c r="Z52" i="14"/>
  <c r="AB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H46" i="13"/>
  <c r="A51" i="14"/>
  <c r="AC51" i="14" s="1"/>
  <c r="AA51" i="14" l="1"/>
  <c r="AD51" i="14"/>
  <c r="AI46" i="13"/>
  <c r="AJ46" i="13"/>
  <c r="Y51" i="14"/>
  <c r="AE51" i="14"/>
  <c r="AF51" i="14"/>
  <c r="AB51" i="14"/>
  <c r="U51" i="14"/>
  <c r="V51" i="14"/>
  <c r="W51" i="14"/>
  <c r="X51" i="14"/>
  <c r="Z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H45" i="13"/>
  <c r="A50" i="14"/>
  <c r="AC50" i="14" s="1"/>
  <c r="AA50" i="14" l="1"/>
  <c r="AD50" i="14"/>
  <c r="AI45" i="13"/>
  <c r="AJ45" i="13"/>
  <c r="Y50" i="14"/>
  <c r="AE50" i="14"/>
  <c r="AF50" i="14"/>
  <c r="AB50" i="14"/>
  <c r="U50" i="14"/>
  <c r="V50" i="14"/>
  <c r="W50" i="14"/>
  <c r="X50" i="14"/>
  <c r="Z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H44" i="13"/>
  <c r="A49" i="14"/>
  <c r="AC49" i="14" s="1"/>
  <c r="AA49" i="14" l="1"/>
  <c r="AD49" i="14"/>
  <c r="AI44" i="13"/>
  <c r="AJ44" i="13"/>
  <c r="Y49" i="14"/>
  <c r="AE49" i="14"/>
  <c r="AF49" i="14"/>
  <c r="AB49" i="14"/>
  <c r="U49" i="14"/>
  <c r="V49" i="14"/>
  <c r="Z49" i="14"/>
  <c r="W49" i="14"/>
  <c r="X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H43" i="13"/>
  <c r="A48" i="14"/>
  <c r="AC48" i="14" s="1"/>
  <c r="AA48" i="14" l="1"/>
  <c r="AD48" i="14"/>
  <c r="AI43" i="13"/>
  <c r="AJ43" i="13"/>
  <c r="Y48" i="14"/>
  <c r="AE48" i="14"/>
  <c r="AF48" i="14"/>
  <c r="U48" i="14"/>
  <c r="Z48" i="14"/>
  <c r="W48" i="14"/>
  <c r="X48" i="14"/>
  <c r="V48" i="14"/>
  <c r="AB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H42" i="13"/>
  <c r="A47" i="14"/>
  <c r="AC47" i="14" s="1"/>
  <c r="AA47" i="14" l="1"/>
  <c r="AD47" i="14"/>
  <c r="AI42" i="13"/>
  <c r="AJ42" i="13"/>
  <c r="Y47" i="14"/>
  <c r="AE47" i="14"/>
  <c r="AF47" i="14"/>
  <c r="AB47" i="14"/>
  <c r="X47" i="14"/>
  <c r="Z47" i="14"/>
  <c r="U47" i="14"/>
  <c r="V47" i="14"/>
  <c r="W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H41" i="13"/>
  <c r="A46" i="14"/>
  <c r="AC46" i="14" s="1"/>
  <c r="AA46" i="14" l="1"/>
  <c r="AD46" i="14"/>
  <c r="AI41" i="13"/>
  <c r="AJ41" i="13"/>
  <c r="Y46" i="14"/>
  <c r="AE46" i="14"/>
  <c r="AF46" i="14"/>
  <c r="W46" i="14"/>
  <c r="X46" i="14"/>
  <c r="Z46" i="14"/>
  <c r="V46" i="14"/>
  <c r="U46" i="14"/>
  <c r="AB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H40" i="13"/>
  <c r="A45" i="14"/>
  <c r="AC45" i="14" s="1"/>
  <c r="AA45" i="14" l="1"/>
  <c r="AD45" i="14"/>
  <c r="AI40" i="13"/>
  <c r="AJ40" i="13"/>
  <c r="Y45" i="14"/>
  <c r="AE45" i="14"/>
  <c r="AF45" i="14"/>
  <c r="V45" i="14"/>
  <c r="W45" i="14"/>
  <c r="AB45" i="14"/>
  <c r="U45" i="14"/>
  <c r="X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H39" i="13"/>
  <c r="A44" i="14"/>
  <c r="AC44" i="14" s="1"/>
  <c r="AA44" i="14" l="1"/>
  <c r="AD44" i="14"/>
  <c r="AI39" i="13"/>
  <c r="AJ39" i="13"/>
  <c r="Y44" i="14"/>
  <c r="AE44" i="14"/>
  <c r="AF44" i="14"/>
  <c r="Z44" i="14"/>
  <c r="U44" i="14"/>
  <c r="V44" i="14"/>
  <c r="X44" i="14"/>
  <c r="AB44" i="14"/>
  <c r="W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H38" i="13"/>
  <c r="A43" i="14"/>
  <c r="AC43" i="14" s="1"/>
  <c r="AA43" i="14" l="1"/>
  <c r="AD43" i="14"/>
  <c r="AI38" i="13"/>
  <c r="AJ38" i="13"/>
  <c r="Y43" i="14"/>
  <c r="AE43" i="14"/>
  <c r="AF43" i="14"/>
  <c r="X43" i="14"/>
  <c r="AB43" i="14"/>
  <c r="U43" i="14"/>
  <c r="V43" i="14"/>
  <c r="W43" i="14"/>
  <c r="Z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H37" i="13"/>
  <c r="A42" i="14"/>
  <c r="AC42" i="14" s="1"/>
  <c r="AA42" i="14" l="1"/>
  <c r="AD42" i="14"/>
  <c r="AI37" i="13"/>
  <c r="AJ37" i="13"/>
  <c r="Y42" i="14"/>
  <c r="AE42" i="14"/>
  <c r="AF42" i="14"/>
  <c r="W42" i="14"/>
  <c r="AB42" i="14"/>
  <c r="U42" i="14"/>
  <c r="Z42" i="14"/>
  <c r="V42" i="14"/>
  <c r="X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H36" i="13"/>
  <c r="A41" i="14"/>
  <c r="AC41" i="14" s="1"/>
  <c r="AA41" i="14" l="1"/>
  <c r="AD41" i="14"/>
  <c r="AI36" i="13"/>
  <c r="AJ36" i="13"/>
  <c r="Y41" i="14"/>
  <c r="AE41" i="14"/>
  <c r="AF41" i="14"/>
  <c r="V41" i="14"/>
  <c r="U41" i="14"/>
  <c r="W41" i="14"/>
  <c r="X41" i="14"/>
  <c r="Z41" i="14"/>
  <c r="AB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H35" i="13"/>
  <c r="A40" i="14"/>
  <c r="AC40" i="14" s="1"/>
  <c r="AA40" i="14" l="1"/>
  <c r="AD40" i="14"/>
  <c r="AI35" i="13"/>
  <c r="AJ35" i="13"/>
  <c r="Y40" i="14"/>
  <c r="AE40" i="14"/>
  <c r="AF40" i="14"/>
  <c r="U40" i="14"/>
  <c r="Z40" i="14"/>
  <c r="AB40" i="14"/>
  <c r="V40" i="14"/>
  <c r="W40" i="14"/>
  <c r="X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H34" i="13"/>
  <c r="A39" i="14"/>
  <c r="AC39" i="14" s="1"/>
  <c r="AA39" i="14" l="1"/>
  <c r="AD39" i="14"/>
  <c r="AI34" i="13"/>
  <c r="AJ34" i="13"/>
  <c r="Y39" i="14"/>
  <c r="AE39" i="14"/>
  <c r="AF39" i="14"/>
  <c r="AB39" i="14"/>
  <c r="X39" i="14"/>
  <c r="Z39" i="14"/>
  <c r="V39" i="14"/>
  <c r="W39" i="14"/>
  <c r="U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H33" i="13"/>
  <c r="A38" i="14"/>
  <c r="AC38" i="14" s="1"/>
  <c r="AA38" i="14" l="1"/>
  <c r="AD38" i="14"/>
  <c r="AI33" i="13"/>
  <c r="AJ33" i="13"/>
  <c r="Y38" i="14"/>
  <c r="AE38" i="14"/>
  <c r="AF38" i="14"/>
  <c r="W38" i="14"/>
  <c r="X38" i="14"/>
  <c r="AB38" i="14"/>
  <c r="U38" i="14"/>
  <c r="V38" i="14"/>
  <c r="Z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H32" i="13"/>
  <c r="A37" i="14"/>
  <c r="AC37" i="14" s="1"/>
  <c r="AA37" i="14" l="1"/>
  <c r="AD37" i="14"/>
  <c r="AI32" i="13"/>
  <c r="AJ32" i="13"/>
  <c r="Y37" i="14"/>
  <c r="AE37" i="14"/>
  <c r="AF37" i="14"/>
  <c r="V37" i="14"/>
  <c r="W37" i="14"/>
  <c r="X37" i="14"/>
  <c r="Z37" i="14"/>
  <c r="U37" i="14"/>
  <c r="AB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H31" i="13"/>
  <c r="A36" i="14"/>
  <c r="AC36" i="14" s="1"/>
  <c r="AA36" i="14" l="1"/>
  <c r="AD36" i="14"/>
  <c r="AI31" i="13"/>
  <c r="AJ31" i="13"/>
  <c r="Y36" i="14"/>
  <c r="AE36" i="14"/>
  <c r="AF36" i="14"/>
  <c r="Z36" i="14"/>
  <c r="U36" i="14"/>
  <c r="V36" i="14"/>
  <c r="AB36" i="14"/>
  <c r="W36" i="14"/>
  <c r="X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H30" i="13"/>
  <c r="A35" i="14"/>
  <c r="AC35" i="14" s="1"/>
  <c r="AA35" i="14" l="1"/>
  <c r="AD35" i="14"/>
  <c r="AI30" i="13"/>
  <c r="AJ30" i="13"/>
  <c r="Y35" i="14"/>
  <c r="AE35" i="14"/>
  <c r="AF35" i="14"/>
  <c r="X35" i="14"/>
  <c r="AB35" i="14"/>
  <c r="U35" i="14"/>
  <c r="Z35" i="14"/>
  <c r="W35" i="14"/>
  <c r="V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H29" i="13"/>
  <c r="A34" i="14"/>
  <c r="AC34" i="14" s="1"/>
  <c r="AA34" i="14" l="1"/>
  <c r="AD34" i="14"/>
  <c r="AI29" i="13"/>
  <c r="AJ29" i="13"/>
  <c r="Y34" i="14"/>
  <c r="AE34" i="14"/>
  <c r="AF34" i="14"/>
  <c r="W34" i="14"/>
  <c r="AB34" i="14"/>
  <c r="U34" i="14"/>
  <c r="V34" i="14"/>
  <c r="X34" i="14"/>
  <c r="Z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H28" i="13"/>
  <c r="A33" i="14"/>
  <c r="AC33" i="14" s="1"/>
  <c r="AA33" i="14" l="1"/>
  <c r="AD33" i="14"/>
  <c r="AI28" i="13"/>
  <c r="AJ28" i="13"/>
  <c r="Y33" i="14"/>
  <c r="AE33" i="14"/>
  <c r="AF33" i="14"/>
  <c r="V33" i="14"/>
  <c r="Z33" i="14"/>
  <c r="AB33" i="14"/>
  <c r="X33" i="14"/>
  <c r="U33" i="14"/>
  <c r="W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H27" i="13"/>
  <c r="A32" i="14"/>
  <c r="AC32" i="14" s="1"/>
  <c r="AA32" i="14" l="1"/>
  <c r="AD32" i="14"/>
  <c r="AI27" i="13"/>
  <c r="AJ27" i="13"/>
  <c r="Y32" i="14"/>
  <c r="AE32" i="14"/>
  <c r="AF32" i="14"/>
  <c r="U32" i="14"/>
  <c r="Z32" i="14"/>
  <c r="AB32" i="14"/>
  <c r="V32" i="14"/>
  <c r="W32" i="14"/>
  <c r="X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H26" i="13"/>
  <c r="A31" i="14"/>
  <c r="AC31" i="14" s="1"/>
  <c r="AA31" i="14" l="1"/>
  <c r="AD31" i="14"/>
  <c r="AI26" i="13"/>
  <c r="AJ26" i="13"/>
  <c r="Y31" i="14"/>
  <c r="AE31" i="14"/>
  <c r="AF31" i="14"/>
  <c r="AB31" i="14"/>
  <c r="X31" i="14"/>
  <c r="Z31" i="14"/>
  <c r="U31" i="14"/>
  <c r="W31" i="14"/>
  <c r="V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H25" i="13"/>
  <c r="A30" i="14"/>
  <c r="AC30" i="14" s="1"/>
  <c r="AA30" i="14" l="1"/>
  <c r="AD30" i="14"/>
  <c r="AI25" i="13"/>
  <c r="AJ25" i="13"/>
  <c r="Y30" i="14"/>
  <c r="AE30" i="14"/>
  <c r="AF30" i="14"/>
  <c r="W30" i="14"/>
  <c r="X30" i="14"/>
  <c r="U30" i="14"/>
  <c r="V30" i="14"/>
  <c r="Z30" i="14"/>
  <c r="AB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H24" i="13"/>
  <c r="A29" i="14"/>
  <c r="AC29" i="14" s="1"/>
  <c r="AA29" i="14" l="1"/>
  <c r="AD29" i="14"/>
  <c r="AI24" i="13"/>
  <c r="AJ24" i="13"/>
  <c r="Y29" i="14"/>
  <c r="AE29" i="14"/>
  <c r="AF29" i="14"/>
  <c r="V29" i="14"/>
  <c r="W29" i="14"/>
  <c r="AB29" i="14"/>
  <c r="U29" i="14"/>
  <c r="Z29" i="14"/>
  <c r="X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H23" i="13"/>
  <c r="A28" i="14"/>
  <c r="AC28" i="14" s="1"/>
  <c r="AA28" i="14" l="1"/>
  <c r="AD28" i="14"/>
  <c r="AI23" i="13"/>
  <c r="AJ23" i="13"/>
  <c r="Y28" i="14"/>
  <c r="AE28" i="14"/>
  <c r="AF28" i="14"/>
  <c r="Z28" i="14"/>
  <c r="U28" i="14"/>
  <c r="V28" i="14"/>
  <c r="W28" i="14"/>
  <c r="X28" i="14"/>
  <c r="AB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H22" i="13"/>
  <c r="A27" i="14"/>
  <c r="AC27" i="14" s="1"/>
  <c r="AA27" i="14" l="1"/>
  <c r="AD27" i="14"/>
  <c r="AI22" i="13"/>
  <c r="AJ22" i="13"/>
  <c r="Y27" i="14"/>
  <c r="AE27" i="14"/>
  <c r="AF27" i="14"/>
  <c r="X27" i="14"/>
  <c r="AB27" i="14"/>
  <c r="U27" i="14"/>
  <c r="V27" i="14"/>
  <c r="W27" i="14"/>
  <c r="Z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H21" i="13"/>
  <c r="A26" i="14"/>
  <c r="AC26" i="14" s="1"/>
  <c r="AA26" i="14" l="1"/>
  <c r="AD26" i="14"/>
  <c r="AI21" i="13"/>
  <c r="AJ21" i="13"/>
  <c r="Y26" i="14"/>
  <c r="AE26" i="14"/>
  <c r="AF26" i="14"/>
  <c r="W26" i="14"/>
  <c r="AB26" i="14"/>
  <c r="X26" i="14"/>
  <c r="Z26" i="14"/>
  <c r="V26" i="14"/>
  <c r="U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H20" i="13"/>
  <c r="A25" i="14"/>
  <c r="AC25" i="14" s="1"/>
  <c r="AA25" i="14" l="1"/>
  <c r="AD25" i="14"/>
  <c r="AI20" i="13"/>
  <c r="AJ20" i="13"/>
  <c r="Y25" i="14"/>
  <c r="AE25" i="14"/>
  <c r="AF25" i="14"/>
  <c r="V25" i="14"/>
  <c r="AB25" i="14"/>
  <c r="U25" i="14"/>
  <c r="W25" i="14"/>
  <c r="X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H19" i="13"/>
  <c r="A24" i="14"/>
  <c r="AC24" i="14" s="1"/>
  <c r="AA24" i="14" l="1"/>
  <c r="AD24" i="14"/>
  <c r="AI19" i="13"/>
  <c r="AJ19" i="13"/>
  <c r="Y24" i="14"/>
  <c r="AE24" i="14"/>
  <c r="AF24" i="14"/>
  <c r="U24" i="14"/>
  <c r="Z24" i="14"/>
  <c r="X24" i="14"/>
  <c r="W24" i="14"/>
  <c r="V24" i="14"/>
  <c r="AB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H18" i="13"/>
  <c r="A23" i="14"/>
  <c r="AC23" i="14" s="1"/>
  <c r="AA23" i="14" l="1"/>
  <c r="AD23" i="14"/>
  <c r="AI18" i="13"/>
  <c r="AJ18" i="13"/>
  <c r="Y23" i="14"/>
  <c r="AE23" i="14"/>
  <c r="AF23" i="14"/>
  <c r="AB23" i="14"/>
  <c r="X23" i="14"/>
  <c r="Z23" i="14"/>
  <c r="U23" i="14"/>
  <c r="V23" i="14"/>
  <c r="W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H17" i="13"/>
  <c r="A22" i="14"/>
  <c r="AC22" i="14" s="1"/>
  <c r="AA22" i="14" l="1"/>
  <c r="AD22" i="14"/>
  <c r="AI17" i="13"/>
  <c r="AJ17" i="13"/>
  <c r="Y22" i="14"/>
  <c r="AE22" i="14"/>
  <c r="AF22" i="14"/>
  <c r="W22" i="14"/>
  <c r="X22" i="14"/>
  <c r="AB22" i="14"/>
  <c r="Z22" i="14"/>
  <c r="U22" i="14"/>
  <c r="V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H16" i="13"/>
  <c r="A21" i="14"/>
  <c r="AC21" i="14" s="1"/>
  <c r="AA21" i="14" l="1"/>
  <c r="AD21" i="14"/>
  <c r="AI16" i="13"/>
  <c r="AJ16" i="13"/>
  <c r="Y21" i="14"/>
  <c r="AE21" i="14"/>
  <c r="AF21" i="14"/>
  <c r="V21" i="14"/>
  <c r="W21" i="14"/>
  <c r="AB21" i="14"/>
  <c r="U21" i="14"/>
  <c r="X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H15" i="13"/>
  <c r="A20" i="14"/>
  <c r="AC20" i="14" s="1"/>
  <c r="AA20" i="14" l="1"/>
  <c r="AD20" i="14"/>
  <c r="AI15" i="13"/>
  <c r="AJ15" i="13"/>
  <c r="Y20" i="14"/>
  <c r="AE20" i="14"/>
  <c r="AF20" i="14"/>
  <c r="Z20" i="14"/>
  <c r="U20" i="14"/>
  <c r="V20" i="14"/>
  <c r="AB20" i="14"/>
  <c r="W20" i="14"/>
  <c r="X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H14" i="13"/>
  <c r="A19" i="14"/>
  <c r="AC19" i="14" s="1"/>
  <c r="AA19" i="14" l="1"/>
  <c r="AD19" i="14"/>
  <c r="AI14" i="13"/>
  <c r="AJ14" i="13"/>
  <c r="Y19" i="14"/>
  <c r="AE19" i="14"/>
  <c r="AF19" i="14"/>
  <c r="X19" i="14"/>
  <c r="AB19" i="14"/>
  <c r="U19" i="14"/>
  <c r="V19" i="14"/>
  <c r="W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H13" i="13"/>
  <c r="A18" i="14"/>
  <c r="AC18" i="14" s="1"/>
  <c r="AA18" i="14" l="1"/>
  <c r="AD18" i="14"/>
  <c r="AI13" i="13"/>
  <c r="AJ13" i="13"/>
  <c r="Y18" i="14"/>
  <c r="AE18" i="14"/>
  <c r="AF18" i="14"/>
  <c r="W18" i="14"/>
  <c r="AB18" i="14"/>
  <c r="U18" i="14"/>
  <c r="V18" i="14"/>
  <c r="X18" i="14"/>
  <c r="Z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H12" i="13"/>
  <c r="A17" i="14"/>
  <c r="AC17" i="14" s="1"/>
  <c r="AA17" i="14" l="1"/>
  <c r="AD17" i="14"/>
  <c r="AI12" i="13"/>
  <c r="AJ12" i="13"/>
  <c r="Y17" i="14"/>
  <c r="AE17" i="14"/>
  <c r="AF17" i="14"/>
  <c r="V17" i="14"/>
  <c r="W17" i="14"/>
  <c r="X17" i="14"/>
  <c r="Z17" i="14"/>
  <c r="U17" i="14"/>
  <c r="AB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H11" i="13"/>
  <c r="A16" i="14"/>
  <c r="AC16" i="14" s="1"/>
  <c r="AA16" i="14" l="1"/>
  <c r="AD16" i="14"/>
  <c r="AI11" i="13"/>
  <c r="AJ11" i="13"/>
  <c r="Y16" i="14"/>
  <c r="AE16" i="14"/>
  <c r="AF16" i="14"/>
  <c r="U16" i="14"/>
  <c r="Z16" i="14"/>
  <c r="AB16" i="14"/>
  <c r="V16" i="14"/>
  <c r="W16" i="14"/>
  <c r="X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H10" i="13"/>
  <c r="A15" i="14"/>
  <c r="AC15" i="14" s="1"/>
  <c r="AA15" i="14" l="1"/>
  <c r="AD15" i="14"/>
  <c r="AI10" i="13"/>
  <c r="AJ10" i="13"/>
  <c r="Y15" i="14"/>
  <c r="AE15" i="14"/>
  <c r="AF15" i="14"/>
  <c r="AB15" i="14"/>
  <c r="X15" i="14"/>
  <c r="Z15" i="14"/>
  <c r="W15" i="14"/>
  <c r="V15" i="14"/>
  <c r="U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H9" i="13"/>
  <c r="A14" i="14"/>
  <c r="AC14" i="14" s="1"/>
  <c r="AA14" i="14" l="1"/>
  <c r="AD14" i="14"/>
  <c r="AI9" i="13"/>
  <c r="AJ9" i="13"/>
  <c r="Y14" i="14"/>
  <c r="AE14" i="14"/>
  <c r="AF14" i="14"/>
  <c r="W14" i="14"/>
  <c r="X14" i="14"/>
  <c r="AB14" i="14"/>
  <c r="U14" i="14"/>
  <c r="V14" i="14"/>
  <c r="Z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H8" i="13"/>
  <c r="A13" i="14"/>
  <c r="AC13" i="14" s="1"/>
  <c r="AA13" i="14" l="1"/>
  <c r="AD13" i="14"/>
  <c r="AI8" i="13"/>
  <c r="AJ8" i="13"/>
  <c r="Y13" i="14"/>
  <c r="AE13" i="14"/>
  <c r="AF13" i="14"/>
  <c r="V13" i="14"/>
  <c r="W13" i="14"/>
  <c r="Z13" i="14"/>
  <c r="X13" i="14"/>
  <c r="AB13" i="14"/>
  <c r="U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H7" i="13"/>
  <c r="A12" i="14"/>
  <c r="AC12" i="14" s="1"/>
  <c r="AA12" i="14" l="1"/>
  <c r="AD12" i="14"/>
  <c r="AI7" i="13"/>
  <c r="AJ7" i="13"/>
  <c r="Y12" i="14"/>
  <c r="AE12" i="14"/>
  <c r="AF12" i="14"/>
  <c r="Z12" i="14"/>
  <c r="U12" i="14"/>
  <c r="V12" i="14"/>
  <c r="AB12" i="14"/>
  <c r="W12" i="14"/>
  <c r="X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H6" i="13"/>
  <c r="A11" i="14"/>
  <c r="AC11" i="14" s="1"/>
  <c r="AA11" i="14" l="1"/>
  <c r="AD11" i="14"/>
  <c r="AI6" i="13"/>
  <c r="AJ6" i="13"/>
  <c r="Y11" i="14"/>
  <c r="AE11" i="14"/>
  <c r="AF11" i="14"/>
  <c r="X11" i="14"/>
  <c r="AB11" i="14"/>
  <c r="U11" i="14"/>
  <c r="Z11" i="14"/>
  <c r="V11" i="14"/>
  <c r="W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H5" i="13"/>
  <c r="A10" i="14"/>
  <c r="AC10" i="14" s="1"/>
  <c r="AA10" i="14" l="1"/>
  <c r="AD10" i="14"/>
  <c r="AI5" i="13"/>
  <c r="AJ5" i="13"/>
  <c r="Y10" i="14"/>
  <c r="AE10" i="14"/>
  <c r="AF10" i="14"/>
  <c r="W10" i="14"/>
  <c r="AB10" i="14"/>
  <c r="U10" i="14"/>
  <c r="V10" i="14"/>
  <c r="X10" i="14"/>
  <c r="Z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H4" i="13"/>
  <c r="A9" i="14"/>
  <c r="AC9" i="14" s="1"/>
  <c r="A3" i="13"/>
  <c r="AA9" i="14" l="1"/>
  <c r="AD9" i="14"/>
  <c r="AI4" i="13"/>
  <c r="AJ4" i="13"/>
  <c r="Y9" i="14"/>
  <c r="AE9" i="14"/>
  <c r="AF9" i="14"/>
  <c r="V9" i="14"/>
  <c r="AB9" i="14"/>
  <c r="U9" i="14"/>
  <c r="Z9" i="14"/>
  <c r="X9" i="14"/>
  <c r="W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H3" i="13"/>
  <c r="A8" i="14"/>
  <c r="AC8" i="14" s="1"/>
  <c r="AA8" i="14" l="1"/>
  <c r="AD8" i="14"/>
  <c r="AI3" i="13"/>
  <c r="AJ3" i="13"/>
  <c r="Y8" i="14"/>
  <c r="AE8" i="14"/>
  <c r="AF8" i="14"/>
  <c r="U8" i="14"/>
  <c r="Z8" i="14"/>
  <c r="V8" i="14"/>
  <c r="W8" i="14"/>
  <c r="X8" i="14"/>
  <c r="AB8" i="14"/>
  <c r="O8" i="14"/>
  <c r="N8" i="14"/>
  <c r="L8" i="14"/>
  <c r="K8" i="14"/>
  <c r="I8" i="14"/>
  <c r="M8" i="14"/>
  <c r="J8" i="14"/>
  <c r="H8" i="14"/>
  <c r="C8" i="14"/>
  <c r="B8" i="14"/>
  <c r="G8" i="14"/>
  <c r="F8" i="14"/>
  <c r="D8" i="14"/>
  <c r="E8" i="14"/>
  <c r="A7" i="14"/>
  <c r="AC7" i="14" s="1"/>
  <c r="AA7" i="14" l="1"/>
  <c r="AD7" i="14"/>
  <c r="Y7" i="14"/>
  <c r="AE7" i="14"/>
  <c r="AT27" i="13"/>
  <c r="AS27" i="13" s="1"/>
  <c r="AM27" i="13"/>
  <c r="AF7" i="14"/>
  <c r="AB7" i="14"/>
  <c r="X7" i="14"/>
  <c r="Z7" i="14"/>
  <c r="U7" i="14"/>
  <c r="V7" i="14"/>
  <c r="W7" i="14"/>
  <c r="O7" i="14"/>
  <c r="N7" i="14"/>
  <c r="L7" i="14"/>
  <c r="M7" i="14"/>
  <c r="J7" i="14"/>
  <c r="H7" i="14"/>
  <c r="K7" i="14"/>
  <c r="I7" i="14"/>
  <c r="G7" i="14"/>
  <c r="F7" i="14"/>
  <c r="D7" i="14"/>
  <c r="E7" i="14"/>
  <c r="B7" i="14"/>
  <c r="C7" i="14"/>
  <c r="A6" i="14"/>
  <c r="AC6" i="14" s="1"/>
  <c r="AA6" i="14" l="1"/>
  <c r="AD6" i="14"/>
  <c r="Y6" i="14"/>
  <c r="AE6" i="14"/>
  <c r="AF6" i="14"/>
  <c r="W6" i="14"/>
  <c r="X6" i="14"/>
  <c r="V6" i="14"/>
  <c r="Z6" i="14"/>
  <c r="U6" i="14"/>
  <c r="AB6" i="14"/>
  <c r="O6" i="14"/>
  <c r="N6" i="14"/>
  <c r="J6" i="14"/>
  <c r="H6" i="14"/>
  <c r="M6" i="14"/>
  <c r="L6" i="14"/>
  <c r="I6" i="14"/>
  <c r="G6" i="14"/>
  <c r="F6" i="14"/>
  <c r="D6" i="14"/>
  <c r="K6" i="14"/>
  <c r="B6" i="14"/>
  <c r="E6" i="14"/>
  <c r="C6" i="14"/>
  <c r="A5" i="14"/>
  <c r="AC5" i="14" s="1"/>
  <c r="AA5" i="14" l="1"/>
  <c r="AD5" i="14"/>
  <c r="Y5" i="14"/>
  <c r="AE5" i="14"/>
  <c r="AF5" i="14"/>
  <c r="V5" i="14"/>
  <c r="W5" i="14"/>
  <c r="AB5" i="14"/>
  <c r="U5" i="14"/>
  <c r="X5" i="14"/>
  <c r="Z5" i="14"/>
  <c r="O5" i="14"/>
  <c r="N5" i="14"/>
  <c r="L5" i="14"/>
  <c r="M5" i="14"/>
  <c r="J5" i="14"/>
  <c r="H5" i="14"/>
  <c r="I5" i="14"/>
  <c r="G5" i="14"/>
  <c r="F5" i="14"/>
  <c r="D5" i="14"/>
  <c r="K5" i="14"/>
  <c r="B5" i="14"/>
  <c r="C5" i="14"/>
  <c r="E5" i="14"/>
  <c r="A4" i="14"/>
  <c r="AC4" i="14" s="1"/>
  <c r="AA4" i="14" l="1"/>
  <c r="AD4" i="14"/>
  <c r="Y4" i="14"/>
  <c r="AE4" i="14"/>
  <c r="AF4" i="14"/>
  <c r="Z4" i="14"/>
  <c r="U4" i="14"/>
  <c r="V4" i="14"/>
  <c r="X4" i="14"/>
  <c r="W4" i="14"/>
  <c r="AB4" i="14"/>
  <c r="O4" i="14"/>
  <c r="M4" i="14"/>
  <c r="J4" i="14"/>
  <c r="H4" i="14"/>
  <c r="N4" i="14"/>
  <c r="K4" i="14"/>
  <c r="I4" i="14"/>
  <c r="L4" i="14"/>
  <c r="D4" i="14"/>
  <c r="B4" i="14"/>
  <c r="E4" i="14"/>
  <c r="G4" i="14"/>
  <c r="F4" i="14"/>
  <c r="C4" i="14"/>
  <c r="A3" i="14"/>
  <c r="AC3" i="14" s="1"/>
  <c r="AA3" i="14" l="1"/>
  <c r="AD3" i="14"/>
  <c r="Y3" i="14"/>
  <c r="AE3" i="14"/>
  <c r="AF3" i="14"/>
  <c r="J3" i="14"/>
  <c r="Z3" i="14"/>
  <c r="C3" i="14"/>
  <c r="B3" i="14"/>
  <c r="I3" i="14"/>
  <c r="X3" i="14"/>
  <c r="K3" i="14"/>
  <c r="G3" i="14"/>
  <c r="L3" i="14"/>
  <c r="H3" i="14"/>
  <c r="W3" i="14"/>
  <c r="E3" i="14"/>
  <c r="M3" i="14"/>
  <c r="AB3" i="14"/>
  <c r="D3" i="14"/>
  <c r="F3" i="14"/>
  <c r="N3" i="14"/>
  <c r="U3" i="14"/>
  <c r="O3" i="14"/>
  <c r="V3" i="14"/>
  <c r="BQ1" i="5" l="1"/>
  <c r="BK1" i="5"/>
  <c r="BE1" i="5"/>
  <c r="AY1" i="5"/>
  <c r="Q2" i="13"/>
  <c r="Q1" i="13" s="1"/>
  <c r="P2" i="14"/>
  <c r="P1" i="14" s="1"/>
  <c r="A92" i="20" l="1"/>
  <c r="A74" i="20"/>
  <c r="A80" i="20"/>
  <c r="A86" i="20"/>
  <c r="BR1" i="5"/>
  <c r="BL1" i="5"/>
  <c r="BF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0" i="20"/>
  <c r="B92" i="20"/>
  <c r="B86" i="20"/>
  <c r="A75" i="20"/>
  <c r="B75" i="20" s="1"/>
  <c r="A81" i="20"/>
  <c r="A87" i="20"/>
  <c r="A93" i="20"/>
  <c r="BA1" i="5"/>
  <c r="BM1" i="5"/>
  <c r="BG1" i="5"/>
  <c r="BS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93" i="20" l="1"/>
  <c r="B87" i="20"/>
  <c r="A94" i="20"/>
  <c r="A82" i="20"/>
  <c r="A88" i="20"/>
  <c r="B81" i="20"/>
  <c r="A76" i="20"/>
  <c r="B76" i="20" s="1"/>
  <c r="BB1" i="5"/>
  <c r="BT1" i="5"/>
  <c r="BN1" i="5"/>
  <c r="BH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4" i="20" l="1"/>
  <c r="B88" i="20"/>
  <c r="A89" i="20"/>
  <c r="A95" i="20"/>
  <c r="A77" i="20"/>
  <c r="B82" i="20"/>
  <c r="A83" i="20"/>
  <c r="BI1" i="5"/>
  <c r="BU1" i="5"/>
  <c r="BO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89" i="20" l="1"/>
  <c r="B95" i="20"/>
  <c r="B77" i="20"/>
  <c r="A90" i="20"/>
  <c r="A96" i="20"/>
  <c r="B83" i="20"/>
  <c r="A84" i="20"/>
  <c r="A78" i="20"/>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B78" i="20" l="1"/>
  <c r="B90" i="20"/>
  <c r="B96" i="20"/>
  <c r="B84" i="20"/>
  <c r="AD338" i="13" l="1"/>
  <c r="AD299" i="13"/>
  <c r="AD223" i="13"/>
  <c r="AD84" i="13"/>
  <c r="AD235" i="13"/>
  <c r="AD236" i="13"/>
  <c r="AD278" i="13"/>
  <c r="AD154" i="13"/>
  <c r="AD47" i="13"/>
  <c r="AD306" i="13"/>
  <c r="AD199" i="13"/>
  <c r="AD35" i="13"/>
  <c r="AD231" i="13"/>
  <c r="AD92" i="13"/>
  <c r="AD323" i="13"/>
  <c r="AD124" i="13"/>
  <c r="AD32" i="13"/>
  <c r="AD276" i="13"/>
  <c r="AD184" i="13"/>
  <c r="AD69" i="13"/>
  <c r="AD216" i="13"/>
  <c r="AD101" i="13"/>
  <c r="AD203" i="13"/>
  <c r="AD253" i="13"/>
  <c r="AD129" i="13"/>
  <c r="AD285" i="13"/>
  <c r="AD161" i="13"/>
  <c r="AD54" i="13"/>
  <c r="AD313" i="13"/>
  <c r="AD86" i="13"/>
  <c r="AD51" i="13"/>
  <c r="AD238" i="13"/>
  <c r="AD114" i="13"/>
  <c r="AD7" i="13"/>
  <c r="AD85" i="13"/>
  <c r="AD83" i="13"/>
  <c r="AD237" i="13"/>
  <c r="AD113" i="13"/>
  <c r="AD6" i="13"/>
  <c r="AD24" i="13"/>
  <c r="AD268" i="13"/>
  <c r="AD176" i="13"/>
  <c r="AD61" i="13"/>
  <c r="AD328" i="13"/>
  <c r="AD93" i="13"/>
  <c r="AD139" i="13"/>
  <c r="AD245" i="13"/>
  <c r="AD121" i="13"/>
  <c r="AD277" i="13"/>
  <c r="AD153" i="13"/>
  <c r="AD46" i="13"/>
  <c r="AD305" i="13"/>
  <c r="AD198" i="13"/>
  <c r="AD337" i="13"/>
  <c r="AD230" i="13"/>
  <c r="AD106" i="13"/>
  <c r="AD315" i="13"/>
  <c r="AD258" i="13"/>
  <c r="AD31" i="13"/>
  <c r="AD290" i="13"/>
  <c r="AD183" i="13"/>
  <c r="AD44" i="13"/>
  <c r="AD215" i="13"/>
  <c r="AD76" i="13"/>
  <c r="AD187" i="13"/>
  <c r="AD228" i="13"/>
  <c r="AD136" i="13"/>
  <c r="AD214" i="13"/>
  <c r="AD90" i="13"/>
  <c r="AD179" i="13"/>
  <c r="AD242" i="13"/>
  <c r="AD135" i="13"/>
  <c r="AD145" i="13"/>
  <c r="AD38" i="13"/>
  <c r="AD297" i="13"/>
  <c r="AD190" i="13"/>
  <c r="AD66" i="13"/>
  <c r="AD222" i="13"/>
  <c r="AD98" i="13"/>
  <c r="AD227" i="13"/>
  <c r="AD250" i="13"/>
  <c r="AD23" i="13"/>
  <c r="AD282" i="13"/>
  <c r="AD175" i="13"/>
  <c r="AD36" i="13"/>
  <c r="AD327" i="13"/>
  <c r="AD68" i="13"/>
  <c r="AD115" i="13"/>
  <c r="AD220" i="13"/>
  <c r="AD128" i="13"/>
  <c r="AD252" i="13"/>
  <c r="AD160" i="13"/>
  <c r="AD45" i="13"/>
  <c r="AD312" i="13"/>
  <c r="AD197" i="13"/>
  <c r="AD19" i="13"/>
  <c r="AD229" i="13"/>
  <c r="AD105" i="13"/>
  <c r="AD331" i="13"/>
  <c r="AD257" i="13"/>
  <c r="AD3" i="13"/>
  <c r="AD204" i="13"/>
  <c r="AD112" i="13"/>
  <c r="AD171" i="13"/>
  <c r="AD264" i="13"/>
  <c r="AD274" i="13"/>
  <c r="AD167" i="13"/>
  <c r="AD28" i="13"/>
  <c r="AD319" i="13"/>
  <c r="AD60" i="13"/>
  <c r="AD67" i="13"/>
  <c r="AD212" i="13"/>
  <c r="AD120" i="13"/>
  <c r="AD283" i="13"/>
  <c r="AD152" i="13"/>
  <c r="AD37" i="13"/>
  <c r="AD304" i="13"/>
  <c r="AD189" i="13"/>
  <c r="AD65" i="13"/>
  <c r="AD221" i="13"/>
  <c r="AD97" i="13"/>
  <c r="AD259" i="13"/>
  <c r="AD249" i="13"/>
  <c r="AD22" i="13"/>
  <c r="AD281" i="13"/>
  <c r="AD174" i="13"/>
  <c r="AD50" i="13"/>
  <c r="AD326" i="13"/>
  <c r="AD82" i="13"/>
  <c r="AD123" i="13"/>
  <c r="AD234" i="13"/>
  <c r="AD127" i="13"/>
  <c r="AD81" i="13"/>
  <c r="AD155" i="13"/>
  <c r="AD233" i="13"/>
  <c r="AD126" i="13"/>
  <c r="AD29" i="13"/>
  <c r="AD296" i="13"/>
  <c r="AD181" i="13"/>
  <c r="AD57" i="13"/>
  <c r="AD213" i="13"/>
  <c r="AD89" i="13"/>
  <c r="AD211" i="13"/>
  <c r="AD241" i="13"/>
  <c r="AD134" i="13"/>
  <c r="AD273" i="13"/>
  <c r="AD166" i="13"/>
  <c r="AD42" i="13"/>
  <c r="AD318" i="13"/>
  <c r="AD194" i="13"/>
  <c r="AD75" i="13"/>
  <c r="AD226" i="13"/>
  <c r="AD119" i="13"/>
  <c r="AD195" i="13"/>
  <c r="AD151" i="13"/>
  <c r="AD12" i="13"/>
  <c r="AD303" i="13"/>
  <c r="AD164" i="13"/>
  <c r="AD72" i="13"/>
  <c r="AD196" i="13"/>
  <c r="AD104" i="13"/>
  <c r="AD91" i="13"/>
  <c r="AD256" i="13"/>
  <c r="AD210" i="13"/>
  <c r="AD103" i="13"/>
  <c r="AD59" i="13"/>
  <c r="AD255" i="13"/>
  <c r="AD158" i="13"/>
  <c r="AD34" i="13"/>
  <c r="AD310" i="13"/>
  <c r="AD186" i="13"/>
  <c r="AD11" i="13"/>
  <c r="AD218" i="13"/>
  <c r="AD111" i="13"/>
  <c r="AD131" i="13"/>
  <c r="AD263" i="13"/>
  <c r="AD4" i="13"/>
  <c r="AD295" i="13"/>
  <c r="AD156" i="13"/>
  <c r="AD64" i="13"/>
  <c r="AD188" i="13"/>
  <c r="AD96" i="13"/>
  <c r="AD27" i="13"/>
  <c r="AD248" i="13"/>
  <c r="AD133" i="13"/>
  <c r="AD280" i="13"/>
  <c r="AD165" i="13"/>
  <c r="AD41" i="13"/>
  <c r="AD317" i="13"/>
  <c r="AD193" i="13"/>
  <c r="AD99" i="13"/>
  <c r="AD225" i="13"/>
  <c r="AD118" i="13"/>
  <c r="AD267" i="13"/>
  <c r="AD324" i="13"/>
  <c r="AD232" i="13"/>
  <c r="AD117" i="13"/>
  <c r="AD307" i="13"/>
  <c r="AD291" i="13"/>
  <c r="AD287" i="13"/>
  <c r="AD148" i="13"/>
  <c r="AD56" i="13"/>
  <c r="AD300" i="13"/>
  <c r="AD88" i="13"/>
  <c r="AD332" i="13"/>
  <c r="AD240" i="13"/>
  <c r="AD125" i="13"/>
  <c r="AD5" i="13"/>
  <c r="AD157" i="13"/>
  <c r="AD33" i="13"/>
  <c r="AD309" i="13"/>
  <c r="AD185" i="13"/>
  <c r="AD43" i="13"/>
  <c r="AD217" i="13"/>
  <c r="AD110" i="13"/>
  <c r="AD219" i="13"/>
  <c r="AD262" i="13"/>
  <c r="AD18" i="13"/>
  <c r="AD294" i="13"/>
  <c r="AD170" i="13"/>
  <c r="AD63" i="13"/>
  <c r="AD322" i="13"/>
  <c r="AD95" i="13"/>
  <c r="AD275" i="13"/>
  <c r="AD247" i="13"/>
  <c r="AD108" i="13"/>
  <c r="AD94" i="13"/>
  <c r="AD107" i="13"/>
  <c r="AD246" i="13"/>
  <c r="AD122" i="13"/>
  <c r="AD149" i="13"/>
  <c r="AD25" i="13"/>
  <c r="AD301" i="13"/>
  <c r="AD177" i="13"/>
  <c r="AD70" i="13"/>
  <c r="AD209" i="13"/>
  <c r="AD102" i="13"/>
  <c r="AD163" i="13"/>
  <c r="AD254" i="13"/>
  <c r="AD130" i="13"/>
  <c r="AD286" i="13"/>
  <c r="AD162" i="13"/>
  <c r="AD55" i="13"/>
  <c r="AD314" i="13"/>
  <c r="AD87" i="13"/>
  <c r="AD147" i="13"/>
  <c r="AD239" i="13"/>
  <c r="AD100" i="13"/>
  <c r="AD8" i="13"/>
  <c r="AD132" i="13"/>
  <c r="AD40" i="13"/>
  <c r="AD284" i="13"/>
  <c r="AD192" i="13"/>
  <c r="AD316" i="13"/>
  <c r="AD224" i="13"/>
  <c r="AD109" i="13"/>
  <c r="AD251" i="13"/>
  <c r="AD261" i="13"/>
  <c r="AD52" i="13"/>
  <c r="AD80" i="13"/>
  <c r="AD58" i="13"/>
  <c r="AD182" i="13"/>
  <c r="AD289" i="13"/>
  <c r="AD30" i="13"/>
  <c r="AD137" i="13"/>
  <c r="AD206" i="13"/>
  <c r="AD336" i="13"/>
  <c r="AD244" i="13"/>
  <c r="AD265" i="13"/>
  <c r="AD334" i="13"/>
  <c r="AD320" i="13"/>
  <c r="AD53" i="13"/>
  <c r="AD168" i="13"/>
  <c r="AD260" i="13"/>
  <c r="AD16" i="13"/>
  <c r="AD77" i="13"/>
  <c r="AD207" i="13"/>
  <c r="AD144" i="13"/>
  <c r="AD205" i="13"/>
  <c r="AD191" i="13"/>
  <c r="AD298" i="13"/>
  <c r="AD39" i="13"/>
  <c r="AD146" i="13"/>
  <c r="AD270" i="13"/>
  <c r="AD138" i="13"/>
  <c r="AD78" i="13"/>
  <c r="AD15" i="13"/>
  <c r="AD321" i="13"/>
  <c r="AD62" i="13"/>
  <c r="AD169" i="13"/>
  <c r="AD293" i="13"/>
  <c r="AD17" i="13"/>
  <c r="AD141" i="13"/>
  <c r="AD9" i="13"/>
  <c r="AD308" i="13"/>
  <c r="AD269" i="13"/>
  <c r="AD200" i="13"/>
  <c r="AD292" i="13"/>
  <c r="AD48" i="13"/>
  <c r="AD140" i="13"/>
  <c r="AD279" i="13"/>
  <c r="AD243" i="13"/>
  <c r="AD271" i="13"/>
  <c r="AD10" i="13"/>
  <c r="AD116" i="13"/>
  <c r="AD71" i="13"/>
  <c r="AD178" i="13"/>
  <c r="AD302" i="13"/>
  <c r="AD26" i="13"/>
  <c r="AD150" i="13"/>
  <c r="AD202" i="13"/>
  <c r="AD142" i="13"/>
  <c r="AD272" i="13"/>
  <c r="AD330" i="13"/>
  <c r="AD325" i="13"/>
  <c r="AD49" i="13"/>
  <c r="AD173" i="13"/>
  <c r="AD288" i="13"/>
  <c r="AD21" i="13"/>
  <c r="AD73" i="13"/>
  <c r="AD13" i="13"/>
  <c r="AD143" i="13"/>
  <c r="AD201" i="13"/>
  <c r="AD172" i="13"/>
  <c r="AD311" i="13"/>
  <c r="AD20" i="13"/>
  <c r="AD159" i="13"/>
  <c r="AD266" i="13"/>
  <c r="AD335" i="13"/>
  <c r="AD74" i="13"/>
  <c r="AD14" i="13"/>
  <c r="AD180" i="13"/>
  <c r="AD333" i="13"/>
  <c r="AD79" i="13"/>
  <c r="AD208" i="13"/>
  <c r="AD329" i="13"/>
  <c r="AE73" i="13"/>
  <c r="AE3" i="13"/>
  <c r="Z95" i="13"/>
  <c r="AE195" i="13"/>
  <c r="AE166" i="13"/>
  <c r="AE170" i="13"/>
  <c r="AE174" i="13"/>
  <c r="AE163" i="13"/>
  <c r="AE198" i="13"/>
  <c r="AE202" i="13"/>
  <c r="AE238" i="13"/>
  <c r="AE131" i="13"/>
  <c r="AE230" i="13"/>
  <c r="AE266" i="13"/>
  <c r="AE270" i="13"/>
  <c r="AE255" i="13"/>
  <c r="AE132" i="13"/>
  <c r="AE115" i="13"/>
  <c r="AE223" i="13"/>
  <c r="AE215" i="13"/>
  <c r="AE89" i="13"/>
  <c r="AE94" i="13"/>
  <c r="AE247" i="13"/>
  <c r="AE62" i="13"/>
  <c r="AE144" i="13"/>
  <c r="AE149" i="13"/>
  <c r="AE154" i="13"/>
  <c r="AE50" i="13"/>
  <c r="AE100" i="13"/>
  <c r="AE105" i="13"/>
  <c r="AE78" i="13"/>
  <c r="AE66" i="13"/>
  <c r="AE187" i="13"/>
  <c r="AE84" i="13"/>
  <c r="AE243" i="13"/>
  <c r="AE211" i="13"/>
  <c r="AE54" i="13"/>
  <c r="AE179" i="13"/>
  <c r="AE57" i="13"/>
  <c r="AE147" i="13"/>
  <c r="AE37" i="13"/>
  <c r="AE33" i="13"/>
  <c r="AE178" i="13"/>
  <c r="AE122" i="13"/>
  <c r="AE20" i="13"/>
  <c r="AE106" i="13"/>
  <c r="AE51" i="13"/>
  <c r="AE19" i="13"/>
  <c r="AE76" i="13"/>
  <c r="AE81" i="13"/>
  <c r="AE86" i="13"/>
  <c r="AE180" i="13"/>
  <c r="AE139" i="13"/>
  <c r="AE222" i="13"/>
  <c r="AE36" i="13"/>
  <c r="AE90" i="13"/>
  <c r="AE214" i="13"/>
  <c r="AE31" i="13"/>
  <c r="AE242" i="13"/>
  <c r="AE250" i="13"/>
  <c r="AE95" i="13"/>
  <c r="AE34" i="13"/>
  <c r="AE30" i="13"/>
  <c r="AE15" i="13"/>
  <c r="AE71" i="13"/>
  <c r="AE68" i="13"/>
  <c r="AE111" i="13"/>
  <c r="AE79" i="13"/>
  <c r="AE226" i="13"/>
  <c r="AE172" i="13"/>
  <c r="AE177" i="13"/>
  <c r="AE182" i="13"/>
  <c r="AE22" i="13"/>
  <c r="AE128" i="13"/>
  <c r="AE101" i="13"/>
  <c r="AE283" i="13"/>
  <c r="AE240" i="13"/>
  <c r="AE245" i="13"/>
  <c r="AE213" i="13"/>
  <c r="AE218" i="13"/>
  <c r="AE130" i="13"/>
  <c r="AE25" i="13"/>
  <c r="AE256" i="13"/>
  <c r="AE229" i="13"/>
  <c r="AE234" i="13"/>
  <c r="AE87" i="13"/>
  <c r="AE217" i="13"/>
  <c r="AE38" i="13"/>
  <c r="AE80" i="13"/>
  <c r="AE85" i="13"/>
  <c r="AE258" i="13"/>
  <c r="AE204" i="13"/>
  <c r="AE209" i="13"/>
  <c r="AE235" i="13"/>
  <c r="AE207" i="13"/>
  <c r="AE175" i="13"/>
  <c r="AE143" i="13"/>
  <c r="AE248" i="13"/>
  <c r="AE284" i="13"/>
  <c r="AE267" i="13"/>
  <c r="W333" i="13"/>
  <c r="AE257" i="13"/>
  <c r="AE262" i="13"/>
  <c r="AE9" i="13"/>
  <c r="AE41" i="13"/>
  <c r="AE208" i="13"/>
  <c r="AE55" i="13"/>
  <c r="AE49" i="13"/>
  <c r="AE232" i="13"/>
  <c r="AE237" i="13"/>
  <c r="AE98" i="13"/>
  <c r="AE47" i="13"/>
  <c r="AE241" i="13"/>
  <c r="AE246" i="13"/>
  <c r="AE52" i="13"/>
  <c r="AE212" i="13"/>
  <c r="AE120" i="13"/>
  <c r="AE156" i="13"/>
  <c r="AE192" i="13"/>
  <c r="AE244" i="13"/>
  <c r="AE184" i="13"/>
  <c r="AE188" i="13"/>
  <c r="AE224" i="13"/>
  <c r="AE276" i="13"/>
  <c r="AE216" i="13"/>
  <c r="AE220" i="13"/>
  <c r="AE288" i="13"/>
  <c r="AE164" i="13"/>
  <c r="AE183" i="13"/>
  <c r="AE29" i="13"/>
  <c r="AE252" i="13"/>
  <c r="AE8" i="13"/>
  <c r="AE279" i="13"/>
  <c r="AE281" i="13"/>
  <c r="AE286" i="13"/>
  <c r="AE24" i="13"/>
  <c r="AE134" i="13"/>
  <c r="AE287" i="13"/>
  <c r="AE155" i="13"/>
  <c r="AE117" i="13"/>
  <c r="AE290" i="13"/>
  <c r="AE45" i="13"/>
  <c r="AE236" i="13"/>
  <c r="AE151" i="13"/>
  <c r="AE44" i="13"/>
  <c r="AE104" i="13"/>
  <c r="AE109" i="13"/>
  <c r="AE114" i="13"/>
  <c r="AE135" i="13"/>
  <c r="AE61" i="13"/>
  <c r="AE107" i="13"/>
  <c r="AE35" i="13"/>
  <c r="AE199" i="13"/>
  <c r="AE253" i="13"/>
  <c r="AE289" i="13"/>
  <c r="AE146" i="13"/>
  <c r="AE167" i="13"/>
  <c r="AE121" i="13"/>
  <c r="AE126" i="13"/>
  <c r="AE72" i="13"/>
  <c r="AE77" i="13"/>
  <c r="AE82" i="13"/>
  <c r="AE194" i="13"/>
  <c r="AE10" i="13"/>
  <c r="AE140" i="13"/>
  <c r="AE40" i="13"/>
  <c r="AE108" i="13"/>
  <c r="AE113" i="13"/>
  <c r="AE91" i="13"/>
  <c r="AE16" i="13"/>
  <c r="AE23" i="13"/>
  <c r="AE249" i="13"/>
  <c r="AE254" i="13"/>
  <c r="AE200" i="13"/>
  <c r="AE205" i="13"/>
  <c r="AE210" i="13"/>
  <c r="AE26" i="13"/>
  <c r="AE124" i="13"/>
  <c r="AE129" i="13"/>
  <c r="AE11" i="13"/>
  <c r="AE6" i="13"/>
  <c r="AE112" i="13"/>
  <c r="AE153" i="13"/>
  <c r="AE158" i="13"/>
  <c r="AE46" i="13"/>
  <c r="AE125" i="13"/>
  <c r="AE161" i="13"/>
  <c r="AE165" i="13"/>
  <c r="AE201" i="13"/>
  <c r="AE263" i="13"/>
  <c r="AE189" i="13"/>
  <c r="AE193" i="13"/>
  <c r="AE197" i="13"/>
  <c r="AE231" i="13"/>
  <c r="AE221" i="13"/>
  <c r="AE225" i="13"/>
  <c r="AE261" i="13"/>
  <c r="AE168" i="13"/>
  <c r="AE118" i="13"/>
  <c r="AE251" i="13"/>
  <c r="AE63" i="13"/>
  <c r="AE152" i="13"/>
  <c r="AE157" i="13"/>
  <c r="AE162" i="13"/>
  <c r="AE42" i="13"/>
  <c r="AE186" i="13"/>
  <c r="AE18" i="13"/>
  <c r="AE285" i="13"/>
  <c r="AE119" i="13"/>
  <c r="AE12" i="13"/>
  <c r="AE136" i="13"/>
  <c r="AE141" i="13"/>
  <c r="AE219" i="13"/>
  <c r="AE21" i="13"/>
  <c r="AE260" i="13"/>
  <c r="AE265" i="13"/>
  <c r="AE191" i="13"/>
  <c r="AE4" i="13"/>
  <c r="AE273" i="13"/>
  <c r="AE67" i="13"/>
  <c r="AE99" i="13"/>
  <c r="AE43" i="13"/>
  <c r="AE5" i="13"/>
  <c r="AE272" i="13"/>
  <c r="AE277" i="13"/>
  <c r="AE282" i="13"/>
  <c r="AE53" i="13"/>
  <c r="AE228" i="13"/>
  <c r="AE233" i="13"/>
  <c r="AE206" i="13"/>
  <c r="AE17" i="13"/>
  <c r="AE264" i="13"/>
  <c r="AE176" i="13"/>
  <c r="AE181" i="13"/>
  <c r="AE123" i="13"/>
  <c r="AE48" i="13"/>
  <c r="AE69" i="13"/>
  <c r="AE280" i="13"/>
  <c r="AE103" i="13"/>
  <c r="AE13" i="13"/>
  <c r="AE185" i="13"/>
  <c r="AE190" i="13"/>
  <c r="AE14" i="13"/>
  <c r="AE83" i="13"/>
  <c r="AE64" i="13"/>
  <c r="AE27" i="13"/>
  <c r="AE159" i="13"/>
  <c r="AE60" i="13"/>
  <c r="AE96" i="13"/>
  <c r="AE269" i="13"/>
  <c r="AE239" i="13"/>
  <c r="AE271" i="13"/>
  <c r="AE278" i="13"/>
  <c r="AE148" i="13"/>
  <c r="AE88" i="13"/>
  <c r="AE92" i="13"/>
  <c r="AE160" i="13"/>
  <c r="AE116" i="13"/>
  <c r="AE137" i="13"/>
  <c r="AE171" i="13"/>
  <c r="AE145" i="13"/>
  <c r="AE196" i="13"/>
  <c r="AE203" i="13"/>
  <c r="AE93" i="13"/>
  <c r="AE97" i="13"/>
  <c r="AE133" i="13"/>
  <c r="AE169" i="13"/>
  <c r="AE173" i="13"/>
  <c r="AE70" i="13"/>
  <c r="AE74" i="13"/>
  <c r="AE110" i="13"/>
  <c r="AE274" i="13"/>
  <c r="AE39" i="13"/>
  <c r="AE150" i="13"/>
  <c r="AE7" i="13"/>
  <c r="AE268" i="13"/>
  <c r="AE227" i="13"/>
  <c r="AE102" i="13"/>
  <c r="AE138" i="13"/>
  <c r="AE142" i="13"/>
  <c r="AE259" i="13"/>
  <c r="AE65" i="13"/>
  <c r="AE275" i="13"/>
  <c r="AE75" i="13"/>
  <c r="AE56" i="13"/>
  <c r="AE32" i="13"/>
  <c r="AE28" i="13"/>
  <c r="AE59" i="13"/>
  <c r="AE127" i="13"/>
  <c r="AE58" i="13"/>
  <c r="Z324" i="13"/>
  <c r="Z50" i="13"/>
  <c r="V338" i="13"/>
  <c r="Z98" i="13"/>
  <c r="X315" i="13"/>
  <c r="Z311" i="13"/>
  <c r="Z259" i="13"/>
  <c r="W327" i="13"/>
  <c r="AF332" i="13"/>
  <c r="V334" i="13"/>
  <c r="Z222" i="13"/>
  <c r="W320" i="13"/>
  <c r="W334" i="13"/>
  <c r="Z91" i="13"/>
  <c r="Z183" i="13"/>
  <c r="Z46" i="13"/>
  <c r="AF334" i="13"/>
  <c r="Z279" i="13"/>
  <c r="Z271" i="13"/>
  <c r="Z189" i="13"/>
  <c r="Z169" i="13"/>
  <c r="Z119" i="13"/>
  <c r="Z179" i="13"/>
  <c r="Z203" i="13"/>
  <c r="X325" i="13"/>
  <c r="Z211" i="13"/>
  <c r="Z38" i="13"/>
  <c r="Z336" i="13"/>
  <c r="W322" i="13"/>
  <c r="X333" i="13"/>
  <c r="Z73" i="13"/>
  <c r="Z28" i="13"/>
  <c r="AF323" i="13"/>
  <c r="Z315" i="13"/>
  <c r="V333" i="13"/>
  <c r="Z160" i="13"/>
  <c r="Z200" i="13"/>
  <c r="AF320" i="13"/>
  <c r="Z79" i="13"/>
  <c r="Z217" i="13"/>
  <c r="Z187" i="13"/>
  <c r="Z285" i="13"/>
  <c r="Z209" i="13"/>
  <c r="Z223" i="13"/>
  <c r="V319" i="13"/>
  <c r="Z242" i="13"/>
  <c r="Z157" i="13"/>
  <c r="Z77" i="13"/>
  <c r="Y331" i="13"/>
  <c r="V323" i="13"/>
  <c r="Z60" i="13"/>
  <c r="W332" i="13"/>
  <c r="X328" i="13"/>
  <c r="W330" i="13"/>
  <c r="Y337" i="13"/>
  <c r="Z65" i="13"/>
  <c r="Z167" i="13"/>
  <c r="Z215" i="13"/>
  <c r="Z158" i="13"/>
  <c r="Y326" i="13"/>
  <c r="Z42" i="13"/>
  <c r="Z101" i="13"/>
  <c r="Z300" i="13"/>
  <c r="Z248" i="13"/>
  <c r="Z142" i="13"/>
  <c r="X338" i="13"/>
  <c r="Z150" i="13"/>
  <c r="X316" i="13"/>
  <c r="Z103" i="13"/>
  <c r="X327" i="13"/>
  <c r="W335" i="13"/>
  <c r="Z172" i="13"/>
  <c r="V332" i="13"/>
  <c r="X335" i="13"/>
  <c r="Z83" i="13"/>
  <c r="Z316" i="13"/>
  <c r="Z182" i="13"/>
  <c r="AF326" i="13"/>
  <c r="Z9" i="13"/>
  <c r="Z80" i="13"/>
  <c r="Z239" i="13"/>
  <c r="Z24" i="13"/>
  <c r="Z168" i="13"/>
  <c r="Y334" i="13"/>
  <c r="Z323" i="13"/>
  <c r="Y320" i="13"/>
  <c r="Z54" i="13"/>
  <c r="Z256" i="13"/>
  <c r="Y332" i="13"/>
  <c r="Z114" i="13"/>
  <c r="Z304" i="13"/>
  <c r="Y335" i="13"/>
  <c r="Z132" i="13"/>
  <c r="Z236" i="13"/>
  <c r="Z313" i="13"/>
  <c r="Z68" i="13"/>
  <c r="Z184" i="13"/>
  <c r="Z176" i="13"/>
  <c r="Z194" i="13"/>
  <c r="Z202" i="13"/>
  <c r="Z191" i="13"/>
  <c r="Z283" i="13"/>
  <c r="Z195" i="13"/>
  <c r="Z193" i="13"/>
  <c r="Z249" i="13"/>
  <c r="Z303" i="13"/>
  <c r="W325" i="13"/>
  <c r="Z81" i="13"/>
  <c r="Z219" i="13"/>
  <c r="W338" i="13"/>
  <c r="Z170" i="13"/>
  <c r="Z140" i="13"/>
  <c r="W317" i="13"/>
  <c r="Z76" i="13"/>
  <c r="Z63" i="13"/>
  <c r="Z122" i="13"/>
  <c r="Z94" i="13"/>
  <c r="Z162" i="13"/>
  <c r="Z84" i="13"/>
  <c r="Z289" i="13"/>
  <c r="V321" i="13"/>
  <c r="Z252" i="13"/>
  <c r="Z134" i="13"/>
  <c r="Z186" i="13"/>
  <c r="Z246" i="13"/>
  <c r="Z326" i="13"/>
  <c r="Z30" i="13"/>
  <c r="Z12" i="13"/>
  <c r="Z161" i="13"/>
  <c r="Z178" i="13"/>
  <c r="Z19" i="13"/>
  <c r="Z7" i="13"/>
  <c r="Z328" i="13"/>
  <c r="Y315" i="13"/>
  <c r="Z44" i="13"/>
  <c r="Z297" i="13"/>
  <c r="Z295" i="13"/>
  <c r="Z275" i="13"/>
  <c r="Z309" i="13"/>
  <c r="AF317" i="13"/>
  <c r="X331" i="13"/>
  <c r="Z284" i="13"/>
  <c r="Z287" i="13"/>
  <c r="Z55" i="13"/>
  <c r="Z260" i="13"/>
  <c r="Z334" i="13"/>
  <c r="AF338" i="13"/>
  <c r="Z181" i="13"/>
  <c r="V330" i="13"/>
  <c r="Z136" i="13"/>
  <c r="Z198" i="13"/>
  <c r="X324" i="13"/>
  <c r="Z89" i="13"/>
  <c r="AF331" i="13"/>
  <c r="Z197" i="13"/>
  <c r="Z48" i="13"/>
  <c r="Z155" i="13"/>
  <c r="Z180" i="13"/>
  <c r="Z272" i="13"/>
  <c r="Z117" i="13"/>
  <c r="Z318" i="13"/>
  <c r="Z253" i="13"/>
  <c r="AF329" i="13"/>
  <c r="Z15" i="13"/>
  <c r="Z74" i="13"/>
  <c r="Z208" i="13"/>
  <c r="Z261" i="13"/>
  <c r="X318" i="13"/>
  <c r="Z104" i="13"/>
  <c r="Z67" i="13"/>
  <c r="X332" i="13"/>
  <c r="Z71" i="13"/>
  <c r="Z118" i="13"/>
  <c r="Z90" i="13"/>
  <c r="Z45" i="13"/>
  <c r="Z34" i="13"/>
  <c r="AF328" i="13"/>
  <c r="AF322" i="13"/>
  <c r="Z273" i="13"/>
  <c r="Z87" i="13"/>
  <c r="Z190" i="13"/>
  <c r="Z250" i="13"/>
  <c r="Z146" i="13"/>
  <c r="Z156" i="13"/>
  <c r="Z274" i="13"/>
  <c r="Z154" i="13"/>
  <c r="Z131" i="13"/>
  <c r="Z57" i="13"/>
  <c r="Z4" i="13"/>
  <c r="Z322" i="13"/>
  <c r="Z124" i="13"/>
  <c r="Z310" i="13"/>
  <c r="Z290" i="13"/>
  <c r="Z171" i="13"/>
  <c r="Z240" i="13"/>
  <c r="Z302" i="13"/>
  <c r="Z312" i="13"/>
  <c r="Z337" i="13"/>
  <c r="V331" i="13"/>
  <c r="Z276" i="13"/>
  <c r="Z105" i="13"/>
  <c r="Z264" i="13"/>
  <c r="Z16" i="13"/>
  <c r="X321" i="13"/>
  <c r="Z174" i="13"/>
  <c r="Z308" i="13"/>
  <c r="Z204" i="13"/>
  <c r="Z224" i="13"/>
  <c r="Z331" i="13"/>
  <c r="Z82" i="13"/>
  <c r="X329" i="13"/>
  <c r="Z251" i="13"/>
  <c r="X326" i="13"/>
  <c r="Z144" i="13"/>
  <c r="V324" i="13"/>
  <c r="Z293" i="13"/>
  <c r="Z110" i="13"/>
  <c r="Z31" i="13"/>
  <c r="Z257" i="13"/>
  <c r="Z14" i="13"/>
  <c r="Z245" i="13"/>
  <c r="W326" i="13"/>
  <c r="Z8" i="13"/>
  <c r="Z129" i="13"/>
  <c r="Y322" i="13"/>
  <c r="Z100" i="13"/>
  <c r="Z123" i="13"/>
  <c r="Z147" i="13"/>
  <c r="Z317" i="13"/>
  <c r="Z151" i="13"/>
  <c r="Z86" i="13"/>
  <c r="Z278" i="13"/>
  <c r="V326" i="13"/>
  <c r="Z36" i="13"/>
  <c r="Z37" i="13"/>
  <c r="Z266" i="13"/>
  <c r="X323" i="13"/>
  <c r="Z18" i="13"/>
  <c r="Z286" i="13"/>
  <c r="Z99" i="13"/>
  <c r="Z177" i="13"/>
  <c r="Z227" i="13"/>
  <c r="Z33" i="13"/>
  <c r="Z120" i="13"/>
  <c r="Z247" i="13"/>
  <c r="Z69" i="13"/>
  <c r="Z292" i="13"/>
  <c r="Z49" i="13"/>
  <c r="Z263" i="13"/>
  <c r="AF316" i="13"/>
  <c r="Z175" i="13"/>
  <c r="X320" i="13"/>
  <c r="Z255" i="13"/>
  <c r="Z280" i="13"/>
  <c r="V335" i="13"/>
  <c r="Z210" i="13"/>
  <c r="V329" i="13"/>
  <c r="W328" i="13"/>
  <c r="AF337" i="13"/>
  <c r="W318" i="13"/>
  <c r="Z291" i="13"/>
  <c r="Z127" i="13"/>
  <c r="AF319" i="13"/>
  <c r="Z70" i="13"/>
  <c r="Z228" i="13"/>
  <c r="Z330" i="13"/>
  <c r="AF324" i="13"/>
  <c r="W316" i="13"/>
  <c r="AF333" i="13"/>
  <c r="AF318" i="13"/>
  <c r="Z165" i="13"/>
  <c r="Z92" i="13"/>
  <c r="Z254" i="13"/>
  <c r="Z220" i="13"/>
  <c r="Z185" i="13"/>
  <c r="V336" i="13"/>
  <c r="Z40" i="13"/>
  <c r="Z238" i="13"/>
  <c r="V328" i="13"/>
  <c r="X336" i="13"/>
  <c r="Z125" i="13"/>
  <c r="Z229" i="13"/>
  <c r="Z128" i="13"/>
  <c r="Z23" i="13"/>
  <c r="Z111" i="13"/>
  <c r="Z115" i="13"/>
  <c r="Z22" i="13"/>
  <c r="Z314" i="13"/>
  <c r="W323" i="13"/>
  <c r="X337" i="13"/>
  <c r="Z58" i="13"/>
  <c r="Z52" i="13"/>
  <c r="Y336" i="13"/>
  <c r="Y325" i="13"/>
  <c r="Z39" i="13"/>
  <c r="Z88" i="13"/>
  <c r="Z333" i="13"/>
  <c r="Z216" i="13"/>
  <c r="Z149" i="13"/>
  <c r="Z141" i="13"/>
  <c r="Z51" i="13"/>
  <c r="Z62" i="13"/>
  <c r="Y329" i="13"/>
  <c r="Z6" i="13"/>
  <c r="Z305" i="13"/>
  <c r="Z231" i="13"/>
  <c r="Z243" i="13"/>
  <c r="Y318" i="13"/>
  <c r="Z244" i="13"/>
  <c r="Z301" i="13"/>
  <c r="V322" i="13"/>
  <c r="Z163" i="13"/>
  <c r="X330" i="13"/>
  <c r="Z201" i="13"/>
  <c r="Z27" i="13"/>
  <c r="Z320" i="13"/>
  <c r="W329" i="13"/>
  <c r="Z116" i="13"/>
  <c r="Z85" i="13"/>
  <c r="Z3" i="13"/>
  <c r="Z232" i="13"/>
  <c r="Z11" i="13"/>
  <c r="Y330" i="13"/>
  <c r="W337" i="13"/>
  <c r="X319" i="13"/>
  <c r="Z32" i="13"/>
  <c r="Z126" i="13"/>
  <c r="Z113" i="13"/>
  <c r="Z207" i="13"/>
  <c r="Z241" i="13"/>
  <c r="Z221" i="13"/>
  <c r="Z205" i="13"/>
  <c r="Z282" i="13"/>
  <c r="Z5" i="13"/>
  <c r="V320" i="13"/>
  <c r="Y323" i="13"/>
  <c r="Z121" i="13"/>
  <c r="Z97" i="13"/>
  <c r="Z20" i="13"/>
  <c r="Z108" i="13"/>
  <c r="Z75" i="13"/>
  <c r="Z35" i="13"/>
  <c r="Z26" i="13"/>
  <c r="Z66" i="13"/>
  <c r="Z61" i="13"/>
  <c r="Z329" i="13"/>
  <c r="W324" i="13"/>
  <c r="Z107" i="13"/>
  <c r="AC3" i="13"/>
  <c r="Z133" i="13"/>
  <c r="Z214" i="13"/>
  <c r="Z307" i="13"/>
  <c r="Z109" i="13"/>
  <c r="Z145" i="13"/>
  <c r="Z237" i="13"/>
  <c r="AF321" i="13"/>
  <c r="Z53" i="13"/>
  <c r="Z29" i="13"/>
  <c r="Z327" i="13"/>
  <c r="Z226" i="13"/>
  <c r="Z159" i="13"/>
  <c r="Z173" i="13"/>
  <c r="Z139" i="13"/>
  <c r="Z112" i="13"/>
  <c r="Z288" i="13"/>
  <c r="Z265" i="13"/>
  <c r="Z213" i="13"/>
  <c r="Z296" i="13"/>
  <c r="Z152" i="13"/>
  <c r="Z59" i="13"/>
  <c r="W319" i="13"/>
  <c r="V315" i="13"/>
  <c r="Z321" i="13"/>
  <c r="AF330" i="13"/>
  <c r="Z137" i="13"/>
  <c r="Z78" i="13"/>
  <c r="Z192" i="13"/>
  <c r="Z268" i="13"/>
  <c r="Z10" i="13"/>
  <c r="Z106" i="13"/>
  <c r="Y338" i="13"/>
  <c r="AF335" i="13"/>
  <c r="V325" i="13"/>
  <c r="Z277" i="13"/>
  <c r="W315" i="13"/>
  <c r="Z196" i="13"/>
  <c r="Z234" i="13"/>
  <c r="Z225" i="13"/>
  <c r="V316" i="13"/>
  <c r="Z235" i="13"/>
  <c r="Z269" i="13"/>
  <c r="AF325" i="13"/>
  <c r="Z135" i="13"/>
  <c r="Y333" i="13"/>
  <c r="Z93" i="13"/>
  <c r="V337" i="13"/>
  <c r="Z72" i="13"/>
  <c r="Z199" i="13"/>
  <c r="Z325" i="13"/>
  <c r="Z17" i="13"/>
  <c r="Z298" i="13"/>
  <c r="Z299" i="13"/>
  <c r="AF327" i="13"/>
  <c r="Z306" i="13"/>
  <c r="Z96" i="13"/>
  <c r="Z335" i="13"/>
  <c r="Z212" i="13"/>
  <c r="Z218" i="13"/>
  <c r="W321" i="13"/>
  <c r="Z102" i="13"/>
  <c r="Z138" i="13"/>
  <c r="Z230" i="13"/>
  <c r="X322" i="13"/>
  <c r="W331" i="13"/>
  <c r="Z25" i="13"/>
  <c r="Z267" i="13"/>
  <c r="Z41" i="13"/>
  <c r="Z148" i="13"/>
  <c r="Z166" i="13"/>
  <c r="Z143" i="13"/>
  <c r="V318" i="13"/>
  <c r="Y316" i="13"/>
  <c r="Z258" i="13"/>
  <c r="Z206" i="13"/>
  <c r="AF315" i="13"/>
  <c r="Z21" i="13"/>
  <c r="Y324" i="13"/>
  <c r="Z233" i="13"/>
  <c r="Y319" i="13"/>
  <c r="V317" i="13"/>
  <c r="Y328" i="13"/>
  <c r="Z130" i="13"/>
  <c r="V327" i="13"/>
  <c r="Z164" i="13"/>
  <c r="Z294" i="13"/>
  <c r="X334" i="13"/>
  <c r="Z13" i="13"/>
  <c r="Z43" i="13"/>
  <c r="Z281" i="13"/>
  <c r="Z188" i="13"/>
  <c r="Z270" i="13"/>
  <c r="Y321" i="13"/>
  <c r="Y317" i="13"/>
  <c r="Z153" i="13"/>
  <c r="Y327" i="13"/>
  <c r="Z56" i="13"/>
  <c r="Z47" i="13"/>
  <c r="Z262" i="13"/>
  <c r="X317" i="13"/>
  <c r="Z319" i="13"/>
  <c r="W336" i="13"/>
  <c r="Z64" i="13"/>
  <c r="AF336" i="13"/>
  <c r="Z332" i="13"/>
  <c r="Z338" i="13"/>
  <c r="AB91" i="13"/>
  <c r="AB133" i="13"/>
  <c r="AB20" i="13"/>
  <c r="AB30" i="13"/>
  <c r="AB60" i="13"/>
  <c r="AB70" i="13"/>
  <c r="AB144" i="13"/>
  <c r="AB26" i="13"/>
  <c r="AB130" i="13"/>
  <c r="AB219" i="13"/>
  <c r="AB247" i="13"/>
  <c r="AB177" i="13"/>
  <c r="AB160" i="13"/>
  <c r="AB281" i="13"/>
  <c r="AB158" i="13"/>
  <c r="AB264" i="13"/>
  <c r="AB55" i="13"/>
  <c r="AB186" i="13"/>
  <c r="AB124" i="13"/>
  <c r="AB275" i="13"/>
  <c r="AB15" i="13"/>
  <c r="AB226" i="13"/>
  <c r="AB111" i="13"/>
  <c r="AB164" i="13"/>
  <c r="AB273" i="13"/>
  <c r="AB150" i="13"/>
  <c r="AB256" i="13"/>
  <c r="AB9" i="13"/>
  <c r="AB19" i="13"/>
  <c r="AB104" i="13"/>
  <c r="AB49" i="13"/>
  <c r="AB59" i="13"/>
  <c r="AB285" i="13"/>
  <c r="AB245" i="13"/>
  <c r="AB205" i="13"/>
  <c r="AB89" i="13"/>
  <c r="AB165" i="13"/>
  <c r="AB120" i="13"/>
  <c r="AB125" i="13"/>
  <c r="AB265" i="13"/>
  <c r="AB142" i="13"/>
  <c r="AB248" i="13"/>
  <c r="AB71" i="13"/>
  <c r="AB170" i="13"/>
  <c r="AB108" i="13"/>
  <c r="AB259" i="13"/>
  <c r="AB274" i="13"/>
  <c r="AB159" i="13"/>
  <c r="AB212" i="13"/>
  <c r="AB69" i="13"/>
  <c r="AB198" i="13"/>
  <c r="AB29" i="13"/>
  <c r="AB238" i="13"/>
  <c r="AB123" i="13"/>
  <c r="AB266" i="13"/>
  <c r="AB151" i="13"/>
  <c r="AB204" i="13"/>
  <c r="AB68" i="13"/>
  <c r="AB78" i="13"/>
  <c r="AB40" i="13"/>
  <c r="AB80" i="13"/>
  <c r="AB17" i="13"/>
  <c r="AB27" i="13"/>
  <c r="AB96" i="13"/>
  <c r="AB258" i="13"/>
  <c r="AB143" i="13"/>
  <c r="AB196" i="13"/>
  <c r="AB85" i="13"/>
  <c r="AB182" i="13"/>
  <c r="AB288" i="13"/>
  <c r="AB74" i="13"/>
  <c r="AB286" i="13"/>
  <c r="AB171" i="13"/>
  <c r="AB199" i="13"/>
  <c r="AB252" i="13"/>
  <c r="AB129" i="13"/>
  <c r="AB239" i="13"/>
  <c r="AB169" i="13"/>
  <c r="AB152" i="13"/>
  <c r="AB82" i="13"/>
  <c r="AB278" i="13"/>
  <c r="AB197" i="13"/>
  <c r="AB157" i="13"/>
  <c r="AB117" i="13"/>
  <c r="AB6" i="13"/>
  <c r="AB36" i="13"/>
  <c r="AB46" i="13"/>
  <c r="AB76" i="13"/>
  <c r="AB86" i="13"/>
  <c r="AB270" i="13"/>
  <c r="AB155" i="13"/>
  <c r="AB183" i="13"/>
  <c r="AB236" i="13"/>
  <c r="AB113" i="13"/>
  <c r="AB287" i="13"/>
  <c r="AB217" i="13"/>
  <c r="AB94" i="13"/>
  <c r="AB200" i="13"/>
  <c r="AB34" i="13"/>
  <c r="AB122" i="13"/>
  <c r="AB211" i="13"/>
  <c r="AB79" i="13"/>
  <c r="AB162" i="13"/>
  <c r="AB100" i="13"/>
  <c r="AB251" i="13"/>
  <c r="AB279" i="13"/>
  <c r="AB209" i="13"/>
  <c r="AB48" i="13"/>
  <c r="AB88" i="13"/>
  <c r="AB136" i="13"/>
  <c r="AB25" i="13"/>
  <c r="AB35" i="13"/>
  <c r="AB65" i="13"/>
  <c r="AB75" i="13"/>
  <c r="AB269" i="13"/>
  <c r="AB229" i="13"/>
  <c r="AB189" i="13"/>
  <c r="AB271" i="13"/>
  <c r="AB201" i="13"/>
  <c r="AB184" i="13"/>
  <c r="AB50" i="13"/>
  <c r="AB106" i="13"/>
  <c r="AB195" i="13"/>
  <c r="AB31" i="13"/>
  <c r="AB210" i="13"/>
  <c r="AB95" i="13"/>
  <c r="AB148" i="13"/>
  <c r="AB257" i="13"/>
  <c r="AB134" i="13"/>
  <c r="AB240" i="13"/>
  <c r="AB174" i="13"/>
  <c r="AB280" i="13"/>
  <c r="AB39" i="13"/>
  <c r="AB202" i="13"/>
  <c r="AB140" i="13"/>
  <c r="AB4" i="13"/>
  <c r="AB14" i="13"/>
  <c r="AB44" i="13"/>
  <c r="AB54" i="13"/>
  <c r="AB84" i="13"/>
  <c r="AB112" i="13"/>
  <c r="AB16" i="13"/>
  <c r="AB56" i="13"/>
  <c r="AB47" i="13"/>
  <c r="AB194" i="13"/>
  <c r="AB132" i="13"/>
  <c r="AB283" i="13"/>
  <c r="AB241" i="13"/>
  <c r="AB118" i="13"/>
  <c r="AB224" i="13"/>
  <c r="AB45" i="13"/>
  <c r="AB222" i="13"/>
  <c r="AB107" i="13"/>
  <c r="AB250" i="13"/>
  <c r="AB135" i="13"/>
  <c r="AB188" i="13"/>
  <c r="AB290" i="13"/>
  <c r="AB175" i="13"/>
  <c r="AB228" i="13"/>
  <c r="AB105" i="13"/>
  <c r="AB53" i="13"/>
  <c r="AB214" i="13"/>
  <c r="AB73" i="13"/>
  <c r="AB83" i="13"/>
  <c r="AB261" i="13"/>
  <c r="AB221" i="13"/>
  <c r="AB181" i="13"/>
  <c r="AB141" i="13"/>
  <c r="AB101" i="13"/>
  <c r="AB12" i="13"/>
  <c r="AB22" i="13"/>
  <c r="AB61" i="13"/>
  <c r="AB206" i="13"/>
  <c r="AB7" i="13"/>
  <c r="AB234" i="13"/>
  <c r="AB119" i="13"/>
  <c r="AB172" i="13"/>
  <c r="AB223" i="13"/>
  <c r="AB276" i="13"/>
  <c r="AB153" i="13"/>
  <c r="AB5" i="13"/>
  <c r="AB262" i="13"/>
  <c r="AB147" i="13"/>
  <c r="AB58" i="13"/>
  <c r="AB98" i="13"/>
  <c r="AB187" i="13"/>
  <c r="AB215" i="13"/>
  <c r="AB268" i="13"/>
  <c r="AB145" i="13"/>
  <c r="AB24" i="13"/>
  <c r="AB64" i="13"/>
  <c r="AB93" i="13"/>
  <c r="AB11" i="13"/>
  <c r="AB41" i="13"/>
  <c r="AB51" i="13"/>
  <c r="AB81" i="13"/>
  <c r="AB92" i="13"/>
  <c r="AB253" i="13"/>
  <c r="AB207" i="13"/>
  <c r="AB260" i="13"/>
  <c r="AB137" i="13"/>
  <c r="AB21" i="13"/>
  <c r="AB246" i="13"/>
  <c r="AB131" i="13"/>
  <c r="AB10" i="13"/>
  <c r="AB146" i="13"/>
  <c r="AB235" i="13"/>
  <c r="AB263" i="13"/>
  <c r="AB193" i="13"/>
  <c r="AB176" i="13"/>
  <c r="AB233" i="13"/>
  <c r="AB110" i="13"/>
  <c r="AB216" i="13"/>
  <c r="AB18" i="13"/>
  <c r="AB138" i="13"/>
  <c r="AB255" i="13"/>
  <c r="AB185" i="13"/>
  <c r="AB23" i="13"/>
  <c r="AB218" i="13"/>
  <c r="AB103" i="13"/>
  <c r="AB156" i="13"/>
  <c r="AB149" i="13"/>
  <c r="AB8" i="13"/>
  <c r="AB227" i="13"/>
  <c r="AB63" i="13"/>
  <c r="AB178" i="13"/>
  <c r="AB116" i="13"/>
  <c r="AB267" i="13"/>
  <c r="AB37" i="13"/>
  <c r="AB230" i="13"/>
  <c r="AB115" i="13"/>
  <c r="AB3" i="13"/>
  <c r="AB109" i="13"/>
  <c r="AB77" i="13"/>
  <c r="AB190" i="13"/>
  <c r="AB231" i="13"/>
  <c r="AB284" i="13"/>
  <c r="AB161" i="13"/>
  <c r="AB52" i="13"/>
  <c r="AB62" i="13"/>
  <c r="AB33" i="13"/>
  <c r="AB43" i="13"/>
  <c r="AB163" i="13"/>
  <c r="AB192" i="13"/>
  <c r="AB191" i="13"/>
  <c r="AB244" i="13"/>
  <c r="AB121" i="13"/>
  <c r="AB87" i="13"/>
  <c r="AB154" i="13"/>
  <c r="AB243" i="13"/>
  <c r="AB213" i="13"/>
  <c r="AB42" i="13"/>
  <c r="AB114" i="13"/>
  <c r="AB203" i="13"/>
  <c r="AB289" i="13"/>
  <c r="AB166" i="13"/>
  <c r="AB272" i="13"/>
  <c r="AB32" i="13"/>
  <c r="AB173" i="13"/>
  <c r="AB249" i="13"/>
  <c r="AB126" i="13"/>
  <c r="AB232" i="13"/>
  <c r="AB282" i="13"/>
  <c r="AB167" i="13"/>
  <c r="AB220" i="13"/>
  <c r="AB97" i="13"/>
  <c r="AB72" i="13"/>
  <c r="AB168" i="13"/>
  <c r="AB99" i="13"/>
  <c r="AB128" i="13"/>
  <c r="AB242" i="13"/>
  <c r="AB127" i="13"/>
  <c r="AB180" i="13"/>
  <c r="AB66" i="13"/>
  <c r="AB90" i="13"/>
  <c r="AB179" i="13"/>
  <c r="AB57" i="13"/>
  <c r="AB67" i="13"/>
  <c r="AB277" i="13"/>
  <c r="AB28" i="13"/>
  <c r="AB38" i="13"/>
  <c r="AB13" i="13"/>
  <c r="AB254" i="13"/>
  <c r="AB139" i="13"/>
  <c r="AB225" i="13"/>
  <c r="AB102" i="13"/>
  <c r="AB208" i="13"/>
  <c r="AB237" i="13"/>
  <c r="AG270" i="13"/>
  <c r="AG155" i="13"/>
  <c r="AG158" i="13"/>
  <c r="AF114" i="13"/>
  <c r="AG45" i="13"/>
  <c r="AF241" i="13"/>
  <c r="AF63" i="13"/>
  <c r="AG4" i="13"/>
  <c r="AF196" i="13"/>
  <c r="AF233" i="13"/>
  <c r="AG243" i="13"/>
  <c r="AF281" i="13"/>
  <c r="AF25" i="13"/>
  <c r="AG95" i="13"/>
  <c r="AF230" i="13"/>
  <c r="AF238" i="13"/>
  <c r="AF169" i="13"/>
  <c r="AF244" i="13"/>
  <c r="AF206" i="13"/>
  <c r="AG69" i="13"/>
  <c r="AG79" i="13"/>
  <c r="AG264" i="13"/>
  <c r="AG135" i="13"/>
  <c r="AG133" i="13"/>
  <c r="AG241" i="13"/>
  <c r="AF106" i="13"/>
  <c r="AF141" i="13"/>
  <c r="AG26" i="13"/>
  <c r="AF57" i="13"/>
  <c r="AF134" i="13"/>
  <c r="AF40" i="13"/>
  <c r="AF88" i="13"/>
  <c r="AF143" i="13"/>
  <c r="AG93" i="13"/>
  <c r="AG98" i="13"/>
  <c r="AF69" i="13"/>
  <c r="AG120" i="13"/>
  <c r="AF109" i="13"/>
  <c r="AF122" i="13"/>
  <c r="AG103" i="13"/>
  <c r="AF181" i="13"/>
  <c r="AF35" i="13"/>
  <c r="AG169" i="13"/>
  <c r="AF195" i="13"/>
  <c r="AF52" i="13"/>
  <c r="AF167" i="13"/>
  <c r="AF197" i="13"/>
  <c r="AG150" i="13"/>
  <c r="AF118" i="13"/>
  <c r="AG226" i="13"/>
  <c r="AT13" i="13"/>
  <c r="AF259" i="13"/>
  <c r="AF102" i="13"/>
  <c r="AG124" i="13"/>
  <c r="AG154" i="13"/>
  <c r="AF246" i="13"/>
  <c r="AG122" i="13"/>
  <c r="AF68" i="13"/>
  <c r="AF22" i="13"/>
  <c r="AF84" i="13"/>
  <c r="AG222" i="13"/>
  <c r="AF27" i="13"/>
  <c r="AG203" i="13"/>
  <c r="AF113" i="13"/>
  <c r="AF38" i="13"/>
  <c r="AF7" i="13"/>
  <c r="AG252" i="13"/>
  <c r="AF260" i="13"/>
  <c r="AG273" i="13"/>
  <c r="AF176" i="13"/>
  <c r="AG182" i="13"/>
  <c r="AF73" i="13"/>
  <c r="AG14" i="13"/>
  <c r="AF302" i="13"/>
  <c r="AG283" i="13"/>
  <c r="AF77" i="13"/>
  <c r="AG110" i="13"/>
  <c r="AF236" i="13"/>
  <c r="AG129" i="13"/>
  <c r="AG11" i="13"/>
  <c r="AG115" i="13"/>
  <c r="AF46" i="13"/>
  <c r="AG32" i="13"/>
  <c r="AF279" i="13"/>
  <c r="AG191" i="13"/>
  <c r="AF310" i="13"/>
  <c r="AG116" i="13"/>
  <c r="AG234" i="13"/>
  <c r="AG285" i="13"/>
  <c r="AT21" i="13" s="1"/>
  <c r="AF215" i="13"/>
  <c r="AF175" i="13"/>
  <c r="AG162" i="13"/>
  <c r="AG123" i="13"/>
  <c r="AF18" i="13"/>
  <c r="AF155" i="13"/>
  <c r="AF65" i="13"/>
  <c r="AG71" i="13"/>
  <c r="AG132" i="13"/>
  <c r="AG220" i="13"/>
  <c r="AG250" i="13"/>
  <c r="AF139" i="13"/>
  <c r="AG47" i="13"/>
  <c r="AT6" i="13"/>
  <c r="AF105" i="13"/>
  <c r="AG128" i="13"/>
  <c r="AG94" i="13"/>
  <c r="AG145" i="13"/>
  <c r="AF152" i="13"/>
  <c r="AF23" i="13"/>
  <c r="AG240" i="13"/>
  <c r="AG218" i="13"/>
  <c r="AF144" i="13"/>
  <c r="AF308" i="13"/>
  <c r="AF192" i="13"/>
  <c r="AG204" i="13"/>
  <c r="AF188" i="13"/>
  <c r="AF261" i="13"/>
  <c r="AG52" i="13"/>
  <c r="AG153" i="13"/>
  <c r="AG101" i="13"/>
  <c r="AF217" i="13"/>
  <c r="AF177" i="13"/>
  <c r="AF48" i="13"/>
  <c r="AG20" i="13"/>
  <c r="AF97" i="13"/>
  <c r="AG100" i="13"/>
  <c r="AF133" i="13"/>
  <c r="AG229" i="13"/>
  <c r="AG189" i="13"/>
  <c r="AG249" i="13"/>
  <c r="AG59" i="13"/>
  <c r="AG68" i="13"/>
  <c r="AF103" i="13"/>
  <c r="AG106" i="13"/>
  <c r="AF214" i="13"/>
  <c r="AF313" i="13"/>
  <c r="AG88" i="13"/>
  <c r="AF159" i="13"/>
  <c r="AF34" i="13"/>
  <c r="AF219" i="13"/>
  <c r="AF301" i="13"/>
  <c r="AG261" i="13"/>
  <c r="AG242" i="13"/>
  <c r="AF30" i="13"/>
  <c r="AF131" i="13"/>
  <c r="AF89" i="13"/>
  <c r="AF123" i="13"/>
  <c r="AG63" i="13"/>
  <c r="AG258" i="13"/>
  <c r="AG108" i="13"/>
  <c r="AF239" i="13"/>
  <c r="AG139" i="13"/>
  <c r="AF164" i="13"/>
  <c r="AF289" i="13"/>
  <c r="AG210" i="13"/>
  <c r="AF276" i="13"/>
  <c r="AF95" i="13"/>
  <c r="AG181" i="13"/>
  <c r="AG190" i="13"/>
  <c r="AF232" i="13"/>
  <c r="AF205" i="13"/>
  <c r="AF218" i="13"/>
  <c r="AG60" i="13"/>
  <c r="AF306" i="13"/>
  <c r="AF304" i="13"/>
  <c r="AF297" i="13"/>
  <c r="AG201" i="13"/>
  <c r="AF194" i="13"/>
  <c r="AF19" i="13"/>
  <c r="AG288" i="13"/>
  <c r="AT24" i="13" s="1"/>
  <c r="AG28" i="13"/>
  <c r="AF288" i="13"/>
  <c r="AF190" i="13"/>
  <c r="AF266" i="13"/>
  <c r="AF264" i="13"/>
  <c r="AG151" i="13"/>
  <c r="AG173" i="13"/>
  <c r="AF291" i="13"/>
  <c r="AM3" i="13" s="1"/>
  <c r="AF162" i="13"/>
  <c r="AG217" i="13"/>
  <c r="AF151" i="13"/>
  <c r="AF234" i="13"/>
  <c r="AG42" i="13"/>
  <c r="AF60" i="13"/>
  <c r="AF203" i="13"/>
  <c r="AF6" i="13"/>
  <c r="AF250" i="13"/>
  <c r="AG253" i="13"/>
  <c r="AG279" i="13"/>
  <c r="AG186" i="13"/>
  <c r="AG86" i="13"/>
  <c r="AG152" i="13"/>
  <c r="AG216" i="13"/>
  <c r="AG207" i="13"/>
  <c r="AG236" i="13"/>
  <c r="AG24" i="13"/>
  <c r="AG175" i="13"/>
  <c r="AF187" i="13"/>
  <c r="AG39" i="13"/>
  <c r="AF71" i="13"/>
  <c r="AF74" i="13"/>
  <c r="AF119" i="13"/>
  <c r="AF208" i="13"/>
  <c r="AG74" i="13"/>
  <c r="AG163" i="13"/>
  <c r="AG55" i="13"/>
  <c r="AF17" i="13"/>
  <c r="AF300" i="13"/>
  <c r="AM12" i="13" s="1"/>
  <c r="AG89" i="13"/>
  <c r="AF178" i="13"/>
  <c r="AF59" i="13"/>
  <c r="AT9" i="13"/>
  <c r="AF29" i="13"/>
  <c r="AG272" i="13"/>
  <c r="AG160" i="13"/>
  <c r="AG18" i="13"/>
  <c r="AG58" i="13"/>
  <c r="AG165" i="13"/>
  <c r="AF32" i="13"/>
  <c r="AG233" i="13"/>
  <c r="AG80" i="13"/>
  <c r="AG228" i="13"/>
  <c r="AF12" i="13"/>
  <c r="AF237" i="13"/>
  <c r="AF16" i="13"/>
  <c r="AF117" i="13"/>
  <c r="AF258" i="13"/>
  <c r="AT25" i="13"/>
  <c r="AG70" i="13"/>
  <c r="AF15" i="13"/>
  <c r="AF54" i="13"/>
  <c r="AF124" i="13"/>
  <c r="AG82" i="13"/>
  <c r="AG219" i="13"/>
  <c r="AF129" i="13"/>
  <c r="AG29" i="13"/>
  <c r="AT26" i="13"/>
  <c r="AF9" i="13"/>
  <c r="AG43" i="13"/>
  <c r="AF55" i="13"/>
  <c r="AF235" i="13"/>
  <c r="AF180" i="13"/>
  <c r="AF268" i="13"/>
  <c r="AT15" i="13"/>
  <c r="AF99" i="13"/>
  <c r="AG57" i="13"/>
  <c r="AF174" i="13"/>
  <c r="AG8" i="13"/>
  <c r="AG46" i="13"/>
  <c r="AF265" i="13"/>
  <c r="AG268" i="13"/>
  <c r="AT4" i="13" s="1"/>
  <c r="AT20" i="13"/>
  <c r="AF33" i="13"/>
  <c r="AG67" i="13"/>
  <c r="AG271" i="13"/>
  <c r="AT12" i="13"/>
  <c r="AG137" i="13"/>
  <c r="AF130" i="13"/>
  <c r="AG274" i="13"/>
  <c r="AG140" i="13"/>
  <c r="AG211" i="13"/>
  <c r="AG62" i="13"/>
  <c r="AF209" i="13"/>
  <c r="AF157" i="13"/>
  <c r="AG267" i="13"/>
  <c r="AT3" i="13" s="1"/>
  <c r="AG227" i="13"/>
  <c r="AF280" i="13"/>
  <c r="AG30" i="13"/>
  <c r="AF212" i="13"/>
  <c r="AF271" i="13"/>
  <c r="AF186" i="13"/>
  <c r="AF285" i="13"/>
  <c r="AF245" i="13"/>
  <c r="AF305" i="13"/>
  <c r="AM17" i="13" s="1"/>
  <c r="AG208" i="13"/>
  <c r="AG78" i="13"/>
  <c r="AG206" i="13"/>
  <c r="AF277" i="13"/>
  <c r="AF185" i="13"/>
  <c r="AG131" i="13"/>
  <c r="AG202" i="13"/>
  <c r="AG262" i="13"/>
  <c r="AF44" i="13"/>
  <c r="AF66" i="13"/>
  <c r="AG130" i="13"/>
  <c r="AF314" i="13"/>
  <c r="AT7" i="13"/>
  <c r="AG17" i="13"/>
  <c r="AF166" i="13"/>
  <c r="AF79" i="13"/>
  <c r="AF14" i="13"/>
  <c r="AG73" i="13"/>
  <c r="AF156" i="13"/>
  <c r="AF116" i="13"/>
  <c r="AG53" i="13"/>
  <c r="AF270" i="13"/>
  <c r="AG187" i="13"/>
  <c r="AG41" i="13"/>
  <c r="AF247" i="13"/>
  <c r="AF75" i="13"/>
  <c r="AG37" i="13"/>
  <c r="AG179" i="13"/>
  <c r="AF128" i="13"/>
  <c r="AG244" i="13"/>
  <c r="AF39" i="13"/>
  <c r="AG224" i="13"/>
  <c r="AG56" i="13"/>
  <c r="AG171" i="13"/>
  <c r="AG194" i="13"/>
  <c r="AF92" i="13"/>
  <c r="AG278" i="13"/>
  <c r="AT14" i="13" s="1"/>
  <c r="AG215" i="13"/>
  <c r="AG91" i="13"/>
  <c r="AF28" i="13"/>
  <c r="AF115" i="13"/>
  <c r="AF213" i="13"/>
  <c r="AF64" i="13"/>
  <c r="AF199" i="13"/>
  <c r="AF229" i="13"/>
  <c r="AG84" i="13"/>
  <c r="AG257" i="13"/>
  <c r="AF273" i="13"/>
  <c r="AG254" i="13"/>
  <c r="AF111" i="13"/>
  <c r="AF278" i="13"/>
  <c r="AF136" i="13"/>
  <c r="AF50" i="13"/>
  <c r="AF82" i="13"/>
  <c r="AG23" i="13"/>
  <c r="AF127" i="13"/>
  <c r="AG178" i="13"/>
  <c r="AF309" i="13"/>
  <c r="AG156" i="13"/>
  <c r="AG239" i="13"/>
  <c r="AG76" i="13"/>
  <c r="AG22" i="13"/>
  <c r="AG51" i="13"/>
  <c r="AF255" i="13"/>
  <c r="AF284" i="13"/>
  <c r="AG266" i="13"/>
  <c r="AF223" i="13"/>
  <c r="AG147" i="13"/>
  <c r="AG49" i="13"/>
  <c r="AF81" i="13"/>
  <c r="AG286" i="13"/>
  <c r="AT22" i="13" s="1"/>
  <c r="AF242" i="13"/>
  <c r="AF93" i="13"/>
  <c r="AF67" i="13"/>
  <c r="AF72" i="13"/>
  <c r="AG65" i="13"/>
  <c r="AF110" i="13"/>
  <c r="AG92" i="13"/>
  <c r="AF145" i="13"/>
  <c r="AF125" i="13"/>
  <c r="AG66" i="13"/>
  <c r="AF202" i="13"/>
  <c r="AG213" i="13"/>
  <c r="AG35" i="13"/>
  <c r="AG44" i="13"/>
  <c r="AF11" i="13"/>
  <c r="AF51" i="13"/>
  <c r="AF221" i="13"/>
  <c r="AF296" i="13"/>
  <c r="AF138" i="13"/>
  <c r="AG275" i="13"/>
  <c r="AT11" i="13" s="1"/>
  <c r="AT10" i="13"/>
  <c r="AF243" i="13"/>
  <c r="AG290" i="13"/>
  <c r="AF312" i="13"/>
  <c r="AM24" i="13" s="1"/>
  <c r="AF170" i="13"/>
  <c r="AF135" i="13"/>
  <c r="AG198" i="13"/>
  <c r="AG104" i="13"/>
  <c r="AG235" i="13"/>
  <c r="AG142" i="13"/>
  <c r="AG247" i="13"/>
  <c r="AF198" i="13"/>
  <c r="AF158" i="13"/>
  <c r="AF263" i="13"/>
  <c r="AG237" i="13"/>
  <c r="AF227" i="13"/>
  <c r="AF90" i="13"/>
  <c r="AF31" i="13"/>
  <c r="AF253" i="13"/>
  <c r="AF24" i="13"/>
  <c r="AG126" i="13"/>
  <c r="AF257" i="13"/>
  <c r="AG289" i="13"/>
  <c r="AF216" i="13"/>
  <c r="AF87" i="13"/>
  <c r="AG38" i="13"/>
  <c r="AG117" i="13"/>
  <c r="AG36" i="13"/>
  <c r="AG209" i="13"/>
  <c r="AF112" i="13"/>
  <c r="AG185" i="13"/>
  <c r="AG200" i="13"/>
  <c r="AG148" i="13"/>
  <c r="AG177" i="13"/>
  <c r="AF193" i="13"/>
  <c r="AG225" i="13"/>
  <c r="AG16" i="13"/>
  <c r="AF311" i="13"/>
  <c r="AF161" i="13"/>
  <c r="AG112" i="13"/>
  <c r="AG259" i="13"/>
  <c r="AF210" i="13"/>
  <c r="AG10" i="13"/>
  <c r="AF8" i="13"/>
  <c r="AG109" i="13"/>
  <c r="AG144" i="13"/>
  <c r="AG164" i="13"/>
  <c r="AG223" i="13"/>
  <c r="AG281" i="13"/>
  <c r="AG114" i="13"/>
  <c r="AF298" i="13"/>
  <c r="AM10" i="13" s="1"/>
  <c r="AG134" i="13"/>
  <c r="AG6" i="13"/>
  <c r="AG96" i="13"/>
  <c r="AF21" i="13"/>
  <c r="AG221" i="13"/>
  <c r="AF172" i="13"/>
  <c r="AG5" i="13"/>
  <c r="AG255" i="13"/>
  <c r="AF5" i="13"/>
  <c r="AF211" i="13"/>
  <c r="AF76" i="13"/>
  <c r="AG183" i="13"/>
  <c r="AG143" i="13"/>
  <c r="AG172" i="13"/>
  <c r="AG7" i="13"/>
  <c r="AG192" i="13"/>
  <c r="AG251" i="13"/>
  <c r="AF91" i="13"/>
  <c r="AF86" i="13"/>
  <c r="AG188" i="13"/>
  <c r="AF262" i="13"/>
  <c r="AF222" i="13"/>
  <c r="AF104" i="13"/>
  <c r="AG50" i="13"/>
  <c r="AF137" i="13"/>
  <c r="AG31" i="13"/>
  <c r="AG199" i="13"/>
  <c r="AF160" i="13"/>
  <c r="AF120" i="13"/>
  <c r="AF56" i="13"/>
  <c r="AG284" i="13"/>
  <c r="AF292" i="13"/>
  <c r="AM4" i="13" s="1"/>
  <c r="AF49" i="13"/>
  <c r="AG83" i="13"/>
  <c r="AG197" i="13"/>
  <c r="AF254" i="13"/>
  <c r="AF80" i="13"/>
  <c r="AT19" i="13"/>
  <c r="AG174" i="13"/>
  <c r="AF101" i="13"/>
  <c r="AG19" i="13"/>
  <c r="AG136" i="13"/>
  <c r="AF173" i="13"/>
  <c r="AF207" i="13"/>
  <c r="AF126" i="13"/>
  <c r="AF20" i="13"/>
  <c r="AF286" i="13"/>
  <c r="AG97" i="13"/>
  <c r="AG180" i="13"/>
  <c r="AG15" i="13"/>
  <c r="AF70" i="13"/>
  <c r="AG61" i="13"/>
  <c r="AG282" i="13"/>
  <c r="AT18" i="13" s="1"/>
  <c r="AF249" i="13"/>
  <c r="AG21" i="13"/>
  <c r="AG256" i="13"/>
  <c r="AF163" i="13"/>
  <c r="AG33" i="13"/>
  <c r="AG230" i="13"/>
  <c r="AG231" i="13"/>
  <c r="AG138" i="13"/>
  <c r="AF204" i="13"/>
  <c r="AF287" i="13"/>
  <c r="AG99" i="13"/>
  <c r="AG12" i="13"/>
  <c r="AF107" i="13"/>
  <c r="AF132" i="13"/>
  <c r="AG113" i="13"/>
  <c r="AG196" i="13"/>
  <c r="AF100" i="13"/>
  <c r="AF147" i="13"/>
  <c r="AF62" i="13"/>
  <c r="AG3" i="13"/>
  <c r="AF183" i="13"/>
  <c r="AF189" i="13"/>
  <c r="AF146" i="13"/>
  <c r="AF168" i="13"/>
  <c r="AF256" i="13"/>
  <c r="AF78" i="13"/>
  <c r="AF47" i="13"/>
  <c r="AG176" i="13"/>
  <c r="AG195" i="13"/>
  <c r="AF240" i="13"/>
  <c r="AG246" i="13"/>
  <c r="AF149" i="13"/>
  <c r="AF269" i="13"/>
  <c r="AG232" i="13"/>
  <c r="AG54" i="13"/>
  <c r="AF224" i="13"/>
  <c r="AF184" i="13"/>
  <c r="AF274" i="13"/>
  <c r="AG125" i="13"/>
  <c r="AF200" i="13"/>
  <c r="AF225" i="13"/>
  <c r="AG85" i="13"/>
  <c r="AF42" i="13"/>
  <c r="AG119" i="13"/>
  <c r="AG141" i="13"/>
  <c r="AG265" i="13"/>
  <c r="AG238" i="13"/>
  <c r="AG64" i="13"/>
  <c r="AF275" i="13"/>
  <c r="AG193" i="13"/>
  <c r="AF108" i="13"/>
  <c r="AF295" i="13"/>
  <c r="AM7" i="13" s="1"/>
  <c r="AG269" i="13"/>
  <c r="AT5" i="13" s="1"/>
  <c r="AG77" i="13"/>
  <c r="AF140" i="13"/>
  <c r="AF293" i="13"/>
  <c r="AM5" i="13" s="1"/>
  <c r="AF58" i="13"/>
  <c r="AG9" i="13"/>
  <c r="AF41" i="13"/>
  <c r="AF171" i="13"/>
  <c r="AF10" i="13"/>
  <c r="AG34" i="13"/>
  <c r="AF153" i="13"/>
  <c r="AF228" i="13"/>
  <c r="AG25" i="13"/>
  <c r="AG87" i="13"/>
  <c r="AF96" i="13"/>
  <c r="AG212" i="13"/>
  <c r="AG157" i="13"/>
  <c r="AF150" i="13"/>
  <c r="AF282" i="13"/>
  <c r="AF4" i="13"/>
  <c r="AF26" i="13"/>
  <c r="AG102" i="13"/>
  <c r="AF37" i="13"/>
  <c r="AG214" i="13"/>
  <c r="AG118" i="13"/>
  <c r="AG263" i="13"/>
  <c r="AG105" i="13"/>
  <c r="AF283" i="13"/>
  <c r="AF61" i="13"/>
  <c r="AT17" i="13"/>
  <c r="AF3" i="13"/>
  <c r="AG149" i="13"/>
  <c r="AF165" i="13"/>
  <c r="AF94" i="13"/>
  <c r="AG287" i="13"/>
  <c r="AT23" i="13" s="1"/>
  <c r="AG170" i="13"/>
  <c r="AG166" i="13"/>
  <c r="AG167" i="13"/>
  <c r="AG127" i="13"/>
  <c r="AG277" i="13"/>
  <c r="AG168" i="13"/>
  <c r="AF267" i="13"/>
  <c r="AG90" i="13"/>
  <c r="AG107" i="13"/>
  <c r="AG280" i="13"/>
  <c r="AT16" i="13" s="1"/>
  <c r="AG81" i="13"/>
  <c r="AF303" i="13"/>
  <c r="AM15" i="13" s="1"/>
  <c r="AF290" i="13"/>
  <c r="AG40" i="13"/>
  <c r="AF179" i="13"/>
  <c r="AF231" i="13"/>
  <c r="AF191" i="13"/>
  <c r="AF220" i="13"/>
  <c r="AF299" i="13"/>
  <c r="AM11" i="13" s="1"/>
  <c r="AG75" i="13"/>
  <c r="AF201" i="13"/>
  <c r="AF83" i="13"/>
  <c r="AF142" i="13"/>
  <c r="AG27" i="13"/>
  <c r="AG72" i="13"/>
  <c r="AG13" i="13"/>
  <c r="AG260" i="13"/>
  <c r="AF43" i="13"/>
  <c r="AF252" i="13"/>
  <c r="AF294" i="13"/>
  <c r="AM6" i="13" s="1"/>
  <c r="AG146" i="13"/>
  <c r="AF98" i="13"/>
  <c r="AG276" i="13"/>
  <c r="AF272" i="13"/>
  <c r="AG161" i="13"/>
  <c r="AG121" i="13"/>
  <c r="AT8" i="13"/>
  <c r="AG184" i="13"/>
  <c r="AF45" i="13"/>
  <c r="AF148" i="13"/>
  <c r="AF248" i="13"/>
  <c r="AF13" i="13"/>
  <c r="AF53" i="13"/>
  <c r="AF154" i="13"/>
  <c r="AG248" i="13"/>
  <c r="AF307" i="13"/>
  <c r="AF226" i="13"/>
  <c r="AG159" i="13"/>
  <c r="AF85" i="13"/>
  <c r="AF121" i="13"/>
  <c r="AF182" i="13"/>
  <c r="AG111" i="13"/>
  <c r="AF251" i="13"/>
  <c r="AF36" i="13"/>
  <c r="AG245" i="13"/>
  <c r="AG205" i="13"/>
  <c r="AG48" i="13"/>
  <c r="Y277" i="13"/>
  <c r="V283" i="13"/>
  <c r="X293" i="13"/>
  <c r="W302" i="13"/>
  <c r="X307" i="13"/>
  <c r="W251" i="13"/>
  <c r="V225" i="13"/>
  <c r="AC276" i="13"/>
  <c r="X250" i="13"/>
  <c r="V239" i="13"/>
  <c r="Y265" i="13"/>
  <c r="AA240" i="13"/>
  <c r="Y279" i="13"/>
  <c r="AC269" i="13"/>
  <c r="AC280" i="13"/>
  <c r="AA268" i="13"/>
  <c r="AA242" i="13"/>
  <c r="X256" i="13"/>
  <c r="Y254" i="13"/>
  <c r="X264" i="13"/>
  <c r="Y252" i="13"/>
  <c r="AC248" i="13"/>
  <c r="X222" i="13"/>
  <c r="V288" i="13"/>
  <c r="W261" i="13"/>
  <c r="AC278" i="13"/>
  <c r="AA283" i="13"/>
  <c r="X297" i="13"/>
  <c r="X278" i="13"/>
  <c r="Y239" i="13"/>
  <c r="X239" i="13"/>
  <c r="W268" i="13"/>
  <c r="X267" i="13"/>
  <c r="AC257" i="13"/>
  <c r="Y301" i="13"/>
  <c r="W286" i="13"/>
  <c r="AA246" i="13"/>
  <c r="AC264" i="13"/>
  <c r="X281" i="13"/>
  <c r="X233" i="13"/>
  <c r="W243" i="13"/>
  <c r="W305" i="13"/>
  <c r="V291" i="13"/>
  <c r="Y310" i="13"/>
  <c r="AC261" i="13"/>
  <c r="V238" i="13"/>
  <c r="Y275" i="13"/>
  <c r="Y313" i="13"/>
  <c r="W260" i="13"/>
  <c r="Y298" i="13"/>
  <c r="AC282" i="13"/>
  <c r="X274" i="13"/>
  <c r="AA265" i="13"/>
  <c r="Y296" i="13"/>
  <c r="Y256" i="13"/>
  <c r="V249" i="13"/>
  <c r="AC228" i="13"/>
  <c r="Y225" i="13"/>
  <c r="W294" i="13"/>
  <c r="V265" i="13"/>
  <c r="X263" i="13"/>
  <c r="AC241" i="13"/>
  <c r="AA252" i="13"/>
  <c r="Y284" i="13"/>
  <c r="AA257" i="13"/>
  <c r="AA281" i="13"/>
  <c r="Y271" i="13"/>
  <c r="X311" i="13"/>
  <c r="AA256" i="13"/>
  <c r="X289" i="13"/>
  <c r="AA254" i="13"/>
  <c r="Y294" i="13"/>
  <c r="X216" i="13"/>
  <c r="V295" i="13"/>
  <c r="V267" i="13"/>
  <c r="AC259" i="13"/>
  <c r="X301" i="13"/>
  <c r="X261" i="13"/>
  <c r="Y253" i="13"/>
  <c r="Y269" i="13"/>
  <c r="W270" i="13"/>
  <c r="Y305" i="13"/>
  <c r="X287" i="13"/>
  <c r="AC254" i="13"/>
  <c r="W256" i="13"/>
  <c r="V248" i="13"/>
  <c r="AC277" i="13"/>
  <c r="W279" i="13"/>
  <c r="Y308" i="13"/>
  <c r="W314" i="13"/>
  <c r="X292" i="13"/>
  <c r="X299" i="13"/>
  <c r="V242" i="13"/>
  <c r="W309" i="13"/>
  <c r="W282" i="13"/>
  <c r="AA260" i="13"/>
  <c r="AC288" i="13"/>
  <c r="W306" i="13"/>
  <c r="X280" i="13"/>
  <c r="Y264" i="13"/>
  <c r="AA263" i="13"/>
  <c r="AC245" i="13"/>
  <c r="Y249" i="13"/>
  <c r="Y268" i="13"/>
  <c r="W297" i="13"/>
  <c r="X286" i="13"/>
  <c r="X249" i="13"/>
  <c r="X298" i="13"/>
  <c r="W301" i="13"/>
  <c r="Y278" i="13"/>
  <c r="W280" i="13"/>
  <c r="Y203" i="13"/>
  <c r="AA276" i="13"/>
  <c r="X300" i="13"/>
  <c r="Y299" i="13"/>
  <c r="AA249" i="13"/>
  <c r="AC250" i="13"/>
  <c r="AA288" i="13"/>
  <c r="Y309" i="13"/>
  <c r="W272" i="13"/>
  <c r="W259" i="13"/>
  <c r="X269" i="13"/>
  <c r="AC247" i="13"/>
  <c r="W303" i="13"/>
  <c r="X285" i="13"/>
  <c r="W269" i="13"/>
  <c r="Y262" i="13"/>
  <c r="Y312" i="13"/>
  <c r="AA264" i="13"/>
  <c r="AC253" i="13"/>
  <c r="X241" i="13"/>
  <c r="V261" i="13"/>
  <c r="Y263" i="13"/>
  <c r="Y243" i="13"/>
  <c r="Y295" i="13"/>
  <c r="W299" i="13"/>
  <c r="X303" i="13"/>
  <c r="AC285" i="13"/>
  <c r="V278" i="13"/>
  <c r="V269" i="13"/>
  <c r="AC289" i="13"/>
  <c r="V266" i="13"/>
  <c r="AA277" i="13"/>
  <c r="AC268" i="13"/>
  <c r="X295" i="13"/>
  <c r="Y303" i="13"/>
  <c r="X247" i="13"/>
  <c r="X305" i="13"/>
  <c r="Y246" i="13"/>
  <c r="V250" i="13"/>
  <c r="Y304" i="13"/>
  <c r="Y274" i="13"/>
  <c r="W295" i="13"/>
  <c r="X245" i="13"/>
  <c r="Y314" i="13"/>
  <c r="W275" i="13"/>
  <c r="V251" i="13"/>
  <c r="W273" i="13"/>
  <c r="X271" i="13"/>
  <c r="X284" i="13"/>
  <c r="AA259" i="13"/>
  <c r="X258" i="13"/>
  <c r="X238" i="13"/>
  <c r="AC251" i="13"/>
  <c r="W307" i="13"/>
  <c r="W283" i="13"/>
  <c r="Y244" i="13"/>
  <c r="Y257" i="13"/>
  <c r="W231" i="13"/>
  <c r="W308" i="13"/>
  <c r="Y273" i="13"/>
  <c r="V304" i="13"/>
  <c r="AA255" i="13"/>
  <c r="Y290" i="13"/>
  <c r="W257" i="13"/>
  <c r="Y248" i="13"/>
  <c r="AC275" i="13"/>
  <c r="AC287" i="13"/>
  <c r="X291" i="13"/>
  <c r="W296" i="13"/>
  <c r="V285" i="13"/>
  <c r="Y238" i="13"/>
  <c r="W254" i="13"/>
  <c r="V247" i="13"/>
  <c r="Y258" i="13"/>
  <c r="AC244" i="13"/>
  <c r="V241" i="13"/>
  <c r="V268" i="13"/>
  <c r="X296" i="13"/>
  <c r="W245" i="13"/>
  <c r="Y251" i="13"/>
  <c r="Y306" i="13"/>
  <c r="X314" i="13"/>
  <c r="Y240" i="13"/>
  <c r="AC249" i="13"/>
  <c r="W312" i="13"/>
  <c r="W290" i="13"/>
  <c r="X294" i="13"/>
  <c r="AC242" i="13"/>
  <c r="AC273" i="13"/>
  <c r="Y285" i="13"/>
  <c r="V308" i="13"/>
  <c r="Y280" i="13"/>
  <c r="AA269" i="13"/>
  <c r="W276" i="13"/>
  <c r="X268" i="13"/>
  <c r="AA239" i="13"/>
  <c r="W287" i="13"/>
  <c r="Y261" i="13"/>
  <c r="V258" i="13"/>
  <c r="W248" i="13"/>
  <c r="Y287" i="13"/>
  <c r="V292" i="13"/>
  <c r="Y297" i="13"/>
  <c r="AA247" i="13"/>
  <c r="AA261" i="13"/>
  <c r="AA278" i="13"/>
  <c r="W271" i="13"/>
  <c r="AC232" i="13"/>
  <c r="X243" i="13"/>
  <c r="X240" i="13"/>
  <c r="Y293" i="13"/>
  <c r="W298" i="13"/>
  <c r="AA243" i="13"/>
  <c r="AA282" i="13"/>
  <c r="V273" i="13"/>
  <c r="AC270" i="13"/>
  <c r="Y276" i="13"/>
  <c r="AA274" i="13"/>
  <c r="V287" i="13"/>
  <c r="W281" i="13"/>
  <c r="X277" i="13"/>
  <c r="AC267" i="13"/>
  <c r="Y289" i="13"/>
  <c r="Y292" i="13"/>
  <c r="W240" i="13"/>
  <c r="V256" i="13"/>
  <c r="X306" i="13"/>
  <c r="Y291" i="13"/>
  <c r="Y286" i="13"/>
  <c r="W253" i="13"/>
  <c r="V243" i="13"/>
  <c r="Y259" i="13"/>
  <c r="W292" i="13"/>
  <c r="AC265" i="13"/>
  <c r="V276" i="13"/>
  <c r="AA285" i="13"/>
  <c r="W249" i="13"/>
  <c r="X270" i="13"/>
  <c r="AC263" i="13"/>
  <c r="X244" i="13"/>
  <c r="V306" i="13"/>
  <c r="V313" i="13"/>
  <c r="W266" i="13"/>
  <c r="W311" i="13"/>
  <c r="AC260" i="13"/>
  <c r="X248" i="13"/>
  <c r="Y302" i="13"/>
  <c r="AA258" i="13"/>
  <c r="W278" i="13"/>
  <c r="Y270" i="13"/>
  <c r="V245" i="13"/>
  <c r="X242" i="13"/>
  <c r="AC256" i="13"/>
  <c r="AC255" i="13"/>
  <c r="W284" i="13"/>
  <c r="AC266" i="13"/>
  <c r="AC158" i="13"/>
  <c r="V206" i="13"/>
  <c r="V286" i="13"/>
  <c r="W250" i="13"/>
  <c r="V293" i="13"/>
  <c r="AC271" i="13"/>
  <c r="AC281" i="13"/>
  <c r="V271" i="13"/>
  <c r="V305" i="13"/>
  <c r="AA253" i="13"/>
  <c r="Y242" i="13"/>
  <c r="Y288" i="13"/>
  <c r="W277" i="13"/>
  <c r="X259" i="13"/>
  <c r="AC279" i="13"/>
  <c r="AA290" i="13"/>
  <c r="V301" i="13"/>
  <c r="W242" i="13"/>
  <c r="V300" i="13"/>
  <c r="AC243" i="13"/>
  <c r="AA280" i="13"/>
  <c r="W255" i="13"/>
  <c r="AC239" i="13"/>
  <c r="X255" i="13"/>
  <c r="V253" i="13"/>
  <c r="W264" i="13"/>
  <c r="X262" i="13"/>
  <c r="X313" i="13"/>
  <c r="V281" i="13"/>
  <c r="W289" i="13"/>
  <c r="AA238" i="13"/>
  <c r="V307" i="13"/>
  <c r="AA266" i="13"/>
  <c r="Y282" i="13"/>
  <c r="X272" i="13"/>
  <c r="V309" i="13"/>
  <c r="X283" i="13"/>
  <c r="Y255" i="13"/>
  <c r="V302" i="13"/>
  <c r="AC286" i="13"/>
  <c r="AA279" i="13"/>
  <c r="V262" i="13"/>
  <c r="W304" i="13"/>
  <c r="X290" i="13"/>
  <c r="V277" i="13"/>
  <c r="Y283" i="13"/>
  <c r="X252" i="13"/>
  <c r="V290" i="13"/>
  <c r="AA251" i="13"/>
  <c r="AA273" i="13"/>
  <c r="Y250" i="13"/>
  <c r="AC284" i="13"/>
  <c r="V252" i="13"/>
  <c r="V227" i="13"/>
  <c r="Y229" i="13"/>
  <c r="X175" i="13"/>
  <c r="X279" i="13"/>
  <c r="Y300" i="13"/>
  <c r="AA245" i="13"/>
  <c r="W252" i="13"/>
  <c r="AA275" i="13"/>
  <c r="Y266" i="13"/>
  <c r="W310" i="13"/>
  <c r="V312" i="13"/>
  <c r="AA270" i="13"/>
  <c r="AC252" i="13"/>
  <c r="W247" i="13"/>
  <c r="W300" i="13"/>
  <c r="V289" i="13"/>
  <c r="X236" i="13"/>
  <c r="X275" i="13"/>
  <c r="V274" i="13"/>
  <c r="AC238" i="13"/>
  <c r="X265" i="13"/>
  <c r="V279" i="13"/>
  <c r="V298" i="13"/>
  <c r="X246" i="13"/>
  <c r="X273" i="13"/>
  <c r="W265" i="13"/>
  <c r="AC258" i="13"/>
  <c r="Y260" i="13"/>
  <c r="V257" i="13"/>
  <c r="AC240" i="13"/>
  <c r="AA286" i="13"/>
  <c r="X260" i="13"/>
  <c r="X312" i="13"/>
  <c r="Y247" i="13"/>
  <c r="W293" i="13"/>
  <c r="W263" i="13"/>
  <c r="X266" i="13"/>
  <c r="X309" i="13"/>
  <c r="X257" i="13"/>
  <c r="AA248" i="13"/>
  <c r="AA267" i="13"/>
  <c r="Y281" i="13"/>
  <c r="W267" i="13"/>
  <c r="W313" i="13"/>
  <c r="V264" i="13"/>
  <c r="X254" i="13"/>
  <c r="W244" i="13"/>
  <c r="W288" i="13"/>
  <c r="AC246" i="13"/>
  <c r="V303" i="13"/>
  <c r="W258" i="13"/>
  <c r="X302" i="13"/>
  <c r="AC272" i="13"/>
  <c r="V263" i="13"/>
  <c r="W274" i="13"/>
  <c r="W262" i="13"/>
  <c r="Y267" i="13"/>
  <c r="V299" i="13"/>
  <c r="V311" i="13"/>
  <c r="AC227" i="13"/>
  <c r="W205" i="13"/>
  <c r="W200" i="13"/>
  <c r="X152" i="13"/>
  <c r="W203" i="13"/>
  <c r="V259" i="13"/>
  <c r="Y241" i="13"/>
  <c r="V240" i="13"/>
  <c r="AC290" i="13"/>
  <c r="Y245" i="13"/>
  <c r="X251" i="13"/>
  <c r="AA289" i="13"/>
  <c r="V260" i="13"/>
  <c r="AA262" i="13"/>
  <c r="X253" i="13"/>
  <c r="X288" i="13"/>
  <c r="V296" i="13"/>
  <c r="V246" i="13"/>
  <c r="W285" i="13"/>
  <c r="AA284" i="13"/>
  <c r="V284" i="13"/>
  <c r="X308" i="13"/>
  <c r="AA271" i="13"/>
  <c r="AA241" i="13"/>
  <c r="V244" i="13"/>
  <c r="X282" i="13"/>
  <c r="V282" i="13"/>
  <c r="Y272" i="13"/>
  <c r="V297" i="13"/>
  <c r="AC283" i="13"/>
  <c r="X310" i="13"/>
  <c r="V255" i="13"/>
  <c r="W291" i="13"/>
  <c r="W239" i="13"/>
  <c r="V270" i="13"/>
  <c r="X276" i="13"/>
  <c r="V272" i="13"/>
  <c r="Y307" i="13"/>
  <c r="W241" i="13"/>
  <c r="AC274" i="13"/>
  <c r="AC262" i="13"/>
  <c r="Y311" i="13"/>
  <c r="V314" i="13"/>
  <c r="V294" i="13"/>
  <c r="AA287" i="13"/>
  <c r="X304" i="13"/>
  <c r="V310" i="13"/>
  <c r="W238" i="13"/>
  <c r="AA202" i="13"/>
  <c r="AC231" i="13"/>
  <c r="X181" i="13"/>
  <c r="AA227" i="13"/>
  <c r="W177" i="13"/>
  <c r="W169" i="13"/>
  <c r="Y178" i="13"/>
  <c r="AA156" i="13"/>
  <c r="AA226" i="13"/>
  <c r="AA225" i="13"/>
  <c r="V178" i="13"/>
  <c r="Y235" i="13"/>
  <c r="AC182" i="13"/>
  <c r="Y187" i="13"/>
  <c r="V275" i="13"/>
  <c r="X184" i="13"/>
  <c r="AC189" i="13"/>
  <c r="AA232" i="13"/>
  <c r="X185" i="13"/>
  <c r="AA228" i="13"/>
  <c r="V231" i="13"/>
  <c r="V184" i="13"/>
  <c r="V204" i="13"/>
  <c r="AC146" i="13"/>
  <c r="Y214" i="13"/>
  <c r="AC167" i="13"/>
  <c r="X193" i="13"/>
  <c r="Y163" i="13"/>
  <c r="AA194" i="13"/>
  <c r="W167" i="13"/>
  <c r="V166" i="13"/>
  <c r="AC200" i="13"/>
  <c r="AA170" i="13"/>
  <c r="AC223" i="13"/>
  <c r="AA146" i="13"/>
  <c r="AC149" i="13"/>
  <c r="AA151" i="13"/>
  <c r="X146" i="13"/>
  <c r="X210" i="13"/>
  <c r="X209" i="13"/>
  <c r="V214" i="13"/>
  <c r="AC159" i="13"/>
  <c r="AC148" i="13"/>
  <c r="X223" i="13"/>
  <c r="AA187" i="13"/>
  <c r="W186" i="13"/>
  <c r="Y160" i="13"/>
  <c r="AA212" i="13"/>
  <c r="Y207" i="13"/>
  <c r="W165" i="13"/>
  <c r="Y204" i="13"/>
  <c r="AA234" i="13"/>
  <c r="V217" i="13"/>
  <c r="V237" i="13"/>
  <c r="AC222" i="13"/>
  <c r="X220" i="13"/>
  <c r="AC171" i="13"/>
  <c r="W214" i="13"/>
  <c r="X211" i="13"/>
  <c r="AA213" i="13"/>
  <c r="Y213" i="13"/>
  <c r="AC166" i="13"/>
  <c r="V165" i="13"/>
  <c r="AA199" i="13"/>
  <c r="AA152" i="13"/>
  <c r="V221" i="13"/>
  <c r="W170" i="13"/>
  <c r="X188" i="13"/>
  <c r="W199" i="13"/>
  <c r="AA208" i="13"/>
  <c r="W211" i="13"/>
  <c r="AA210" i="13"/>
  <c r="X119" i="13"/>
  <c r="X125" i="13"/>
  <c r="W62" i="13"/>
  <c r="Y60" i="13"/>
  <c r="AA93" i="13"/>
  <c r="V92" i="13"/>
  <c r="W86" i="13"/>
  <c r="V137" i="13"/>
  <c r="X43" i="13"/>
  <c r="Y114" i="13"/>
  <c r="X143" i="13"/>
  <c r="V136" i="13"/>
  <c r="Y110" i="13"/>
  <c r="W50" i="13"/>
  <c r="Y30" i="13"/>
  <c r="W38" i="13"/>
  <c r="AC112" i="13"/>
  <c r="W90" i="13"/>
  <c r="W58" i="13"/>
  <c r="V127" i="13"/>
  <c r="Y20" i="13"/>
  <c r="AA73" i="13"/>
  <c r="V114" i="13"/>
  <c r="AC27" i="13"/>
  <c r="AC195" i="13"/>
  <c r="AC179" i="13"/>
  <c r="Y139" i="13"/>
  <c r="Y140" i="13"/>
  <c r="V20" i="13"/>
  <c r="X86" i="13"/>
  <c r="AC33" i="13"/>
  <c r="AC134" i="13"/>
  <c r="Y104" i="13"/>
  <c r="AA68" i="13"/>
  <c r="Y49" i="13"/>
  <c r="AA105" i="13"/>
  <c r="Y36" i="13"/>
  <c r="AA9" i="13"/>
  <c r="X40" i="13"/>
  <c r="AC65" i="13"/>
  <c r="X64" i="13"/>
  <c r="AA143" i="13"/>
  <c r="Y72" i="13"/>
  <c r="Y131" i="13"/>
  <c r="V101" i="13"/>
  <c r="X133" i="13"/>
  <c r="V62" i="13"/>
  <c r="AC14" i="13"/>
  <c r="V97" i="13"/>
  <c r="Y103" i="13"/>
  <c r="X80" i="13"/>
  <c r="W128" i="13"/>
  <c r="W30" i="13"/>
  <c r="AC64" i="13"/>
  <c r="X70" i="13"/>
  <c r="AA154" i="13"/>
  <c r="V202" i="13"/>
  <c r="Y224" i="13"/>
  <c r="W225" i="13"/>
  <c r="V163" i="13"/>
  <c r="Y191" i="13"/>
  <c r="AC165" i="13"/>
  <c r="Y210" i="13"/>
  <c r="AC204" i="13"/>
  <c r="Y206" i="13"/>
  <c r="AC155" i="13"/>
  <c r="AA165" i="13"/>
  <c r="AA161" i="13"/>
  <c r="X167" i="13"/>
  <c r="W226" i="13"/>
  <c r="X197" i="13"/>
  <c r="X153" i="13"/>
  <c r="Y193" i="13"/>
  <c r="AA130" i="13"/>
  <c r="W221" i="13"/>
  <c r="AA220" i="13"/>
  <c r="AC174" i="13"/>
  <c r="W179" i="13"/>
  <c r="AA244" i="13"/>
  <c r="V138" i="13"/>
  <c r="AC230" i="13"/>
  <c r="X229" i="13"/>
  <c r="X224" i="13"/>
  <c r="X178" i="13"/>
  <c r="Y176" i="13"/>
  <c r="AA179" i="13"/>
  <c r="Y215" i="13"/>
  <c r="Y233" i="13"/>
  <c r="AC185" i="13"/>
  <c r="V187" i="13"/>
  <c r="V232" i="13"/>
  <c r="AA182" i="13"/>
  <c r="W181" i="13"/>
  <c r="X234" i="13"/>
  <c r="Y166" i="13"/>
  <c r="AC213" i="13"/>
  <c r="V147" i="13"/>
  <c r="W192" i="13"/>
  <c r="AA190" i="13"/>
  <c r="V168" i="13"/>
  <c r="W220" i="13"/>
  <c r="AA175" i="13"/>
  <c r="W174" i="13"/>
  <c r="W228" i="13"/>
  <c r="V254" i="13"/>
  <c r="W153" i="13"/>
  <c r="AA150" i="13"/>
  <c r="Y151" i="13"/>
  <c r="V213" i="13"/>
  <c r="AC198" i="13"/>
  <c r="Y150" i="13"/>
  <c r="AA198" i="13"/>
  <c r="Y165" i="13"/>
  <c r="V159" i="13"/>
  <c r="AC229" i="13"/>
  <c r="V130" i="13"/>
  <c r="W18" i="13"/>
  <c r="V117" i="13"/>
  <c r="AA61" i="13"/>
  <c r="X60" i="13"/>
  <c r="AA131" i="13"/>
  <c r="Y132" i="13"/>
  <c r="X101" i="13"/>
  <c r="W27" i="13"/>
  <c r="X49" i="13"/>
  <c r="AA67" i="13"/>
  <c r="V223" i="13"/>
  <c r="X163" i="13"/>
  <c r="V149" i="13"/>
  <c r="Y108" i="13"/>
  <c r="V77" i="13"/>
  <c r="V38" i="13"/>
  <c r="V132" i="13"/>
  <c r="W135" i="13"/>
  <c r="X10" i="13"/>
  <c r="V25" i="13"/>
  <c r="V66" i="13"/>
  <c r="Y18" i="13"/>
  <c r="AC137" i="13"/>
  <c r="V140" i="13"/>
  <c r="Y68" i="13"/>
  <c r="AC31" i="13"/>
  <c r="W72" i="13"/>
  <c r="X37" i="13"/>
  <c r="AA21" i="13"/>
  <c r="W134" i="13"/>
  <c r="Y63" i="13"/>
  <c r="AA120" i="13"/>
  <c r="AC86" i="13"/>
  <c r="AC21" i="13"/>
  <c r="V135" i="13"/>
  <c r="AA141" i="13"/>
  <c r="AA100" i="13"/>
  <c r="AC72" i="13"/>
  <c r="AA104" i="13"/>
  <c r="V116" i="13"/>
  <c r="Y80" i="13"/>
  <c r="X44" i="13"/>
  <c r="AA117" i="13"/>
  <c r="V106" i="13"/>
  <c r="V93" i="13"/>
  <c r="AA102" i="13"/>
  <c r="V18" i="13"/>
  <c r="Y136" i="13"/>
  <c r="V100" i="13"/>
  <c r="X75" i="13"/>
  <c r="X121" i="13"/>
  <c r="AC66" i="13"/>
  <c r="Y138" i="13"/>
  <c r="X226" i="13"/>
  <c r="AA177" i="13"/>
  <c r="V198" i="13"/>
  <c r="V228" i="13"/>
  <c r="X170" i="13"/>
  <c r="AA176" i="13"/>
  <c r="Y230" i="13"/>
  <c r="AC177" i="13"/>
  <c r="V233" i="13"/>
  <c r="V234" i="13"/>
  <c r="AA181" i="13"/>
  <c r="X186" i="13"/>
  <c r="AA185" i="13"/>
  <c r="Y237" i="13"/>
  <c r="X215" i="13"/>
  <c r="AC208" i="13"/>
  <c r="W194" i="13"/>
  <c r="AA158" i="13"/>
  <c r="V164" i="13"/>
  <c r="AC203" i="13"/>
  <c r="X221" i="13"/>
  <c r="AC172" i="13"/>
  <c r="Y221" i="13"/>
  <c r="Y174" i="13"/>
  <c r="V179" i="13"/>
  <c r="AA205" i="13"/>
  <c r="V182" i="13"/>
  <c r="Y198" i="13"/>
  <c r="V192" i="13"/>
  <c r="AC191" i="13"/>
  <c r="W189" i="13"/>
  <c r="Y188" i="13"/>
  <c r="AC161" i="13"/>
  <c r="X162" i="13"/>
  <c r="Y158" i="13"/>
  <c r="W162" i="13"/>
  <c r="AC170" i="13"/>
  <c r="W218" i="13"/>
  <c r="X217" i="13"/>
  <c r="AC188" i="13"/>
  <c r="W168" i="13"/>
  <c r="AC187" i="13"/>
  <c r="AC218" i="13"/>
  <c r="W217" i="13"/>
  <c r="W175" i="13"/>
  <c r="AA211" i="13"/>
  <c r="X154" i="13"/>
  <c r="V199" i="13"/>
  <c r="W147" i="13"/>
  <c r="AC173" i="13"/>
  <c r="Y216" i="13"/>
  <c r="V170" i="13"/>
  <c r="X232" i="13"/>
  <c r="AC145" i="13"/>
  <c r="V118" i="13"/>
  <c r="Y121" i="13"/>
  <c r="AC12" i="13"/>
  <c r="X115" i="13"/>
  <c r="AC101" i="13"/>
  <c r="V107" i="13"/>
  <c r="AC48" i="13"/>
  <c r="AC38" i="13"/>
  <c r="Y143" i="13"/>
  <c r="Y82" i="13"/>
  <c r="W51" i="13"/>
  <c r="V104" i="13"/>
  <c r="Y59" i="13"/>
  <c r="V7" i="13"/>
  <c r="AA103" i="13"/>
  <c r="X88" i="13"/>
  <c r="X135" i="13"/>
  <c r="W136" i="13"/>
  <c r="AA106" i="13"/>
  <c r="AC47" i="13"/>
  <c r="X45" i="13"/>
  <c r="V171" i="13"/>
  <c r="V131" i="13"/>
  <c r="AA142" i="13"/>
  <c r="W112" i="13"/>
  <c r="V40" i="13"/>
  <c r="AA127" i="13"/>
  <c r="X128" i="13"/>
  <c r="AA134" i="13"/>
  <c r="AA217" i="13"/>
  <c r="W108" i="13"/>
  <c r="W19" i="13"/>
  <c r="Y25" i="13"/>
  <c r="V86" i="13"/>
  <c r="AA38" i="13"/>
  <c r="AC115" i="13"/>
  <c r="W61" i="13"/>
  <c r="W45" i="13"/>
  <c r="W79" i="13"/>
  <c r="X142" i="13"/>
  <c r="Y107" i="13"/>
  <c r="AA113" i="13"/>
  <c r="Y7" i="13"/>
  <c r="AA136" i="13"/>
  <c r="V123" i="13"/>
  <c r="X67" i="13"/>
  <c r="Y137" i="13"/>
  <c r="W82" i="13"/>
  <c r="X106" i="13"/>
  <c r="W120" i="13"/>
  <c r="W97" i="13"/>
  <c r="Y113" i="13"/>
  <c r="AA91" i="13"/>
  <c r="V157" i="13"/>
  <c r="V111" i="13"/>
  <c r="X112" i="13"/>
  <c r="X103" i="13"/>
  <c r="AC109" i="13"/>
  <c r="V75" i="13"/>
  <c r="AA52" i="13"/>
  <c r="X137" i="13"/>
  <c r="Y39" i="13"/>
  <c r="AC79" i="13"/>
  <c r="AC96" i="13"/>
  <c r="W26" i="13"/>
  <c r="V150" i="13"/>
  <c r="W151" i="13"/>
  <c r="W156" i="13"/>
  <c r="AA193" i="13"/>
  <c r="AA191" i="13"/>
  <c r="V280" i="13"/>
  <c r="X195" i="13"/>
  <c r="AC236" i="13"/>
  <c r="AA235" i="13"/>
  <c r="X182" i="13"/>
  <c r="V162" i="13"/>
  <c r="AA162" i="13"/>
  <c r="X191" i="13"/>
  <c r="AC211" i="13"/>
  <c r="W191" i="13"/>
  <c r="W146" i="13"/>
  <c r="AC221" i="13"/>
  <c r="Y179" i="13"/>
  <c r="W198" i="13"/>
  <c r="W195" i="13"/>
  <c r="AA197" i="13"/>
  <c r="Y147" i="13"/>
  <c r="AA149" i="13"/>
  <c r="V207" i="13"/>
  <c r="W202" i="13"/>
  <c r="W210" i="13"/>
  <c r="Y212" i="13"/>
  <c r="W204" i="13"/>
  <c r="V201" i="13"/>
  <c r="AC180" i="13"/>
  <c r="AA173" i="13"/>
  <c r="AA178" i="13"/>
  <c r="V215" i="13"/>
  <c r="W159" i="13"/>
  <c r="X164" i="13"/>
  <c r="X205" i="13"/>
  <c r="V160" i="13"/>
  <c r="W236" i="13"/>
  <c r="X230" i="13"/>
  <c r="Y186" i="13"/>
  <c r="W233" i="13"/>
  <c r="Y182" i="13"/>
  <c r="W183" i="13"/>
  <c r="X171" i="13"/>
  <c r="AA195" i="13"/>
  <c r="X194" i="13"/>
  <c r="Y164" i="13"/>
  <c r="AA164" i="13"/>
  <c r="Y167" i="13"/>
  <c r="AC201" i="13"/>
  <c r="X198" i="13"/>
  <c r="W222" i="13"/>
  <c r="V175" i="13"/>
  <c r="Y175" i="13"/>
  <c r="AA174" i="13"/>
  <c r="AC150" i="13"/>
  <c r="Y156" i="13"/>
  <c r="AC210" i="13"/>
  <c r="AA207" i="13"/>
  <c r="AA167" i="13"/>
  <c r="X124" i="13"/>
  <c r="X94" i="13"/>
  <c r="V76" i="13"/>
  <c r="W92" i="13"/>
  <c r="X107" i="13"/>
  <c r="X83" i="13"/>
  <c r="W219" i="13"/>
  <c r="V99" i="13"/>
  <c r="AA92" i="13"/>
  <c r="Y99" i="13"/>
  <c r="Y40" i="13"/>
  <c r="AA110" i="13"/>
  <c r="V141" i="13"/>
  <c r="AA133" i="13"/>
  <c r="W142" i="13"/>
  <c r="X72" i="13"/>
  <c r="AC111" i="13"/>
  <c r="Y87" i="13"/>
  <c r="V119" i="13"/>
  <c r="AC140" i="13"/>
  <c r="W171" i="13"/>
  <c r="AA166" i="13"/>
  <c r="W113" i="13"/>
  <c r="V15" i="13"/>
  <c r="W55" i="13"/>
  <c r="W36" i="13"/>
  <c r="Y126" i="13"/>
  <c r="V55" i="13"/>
  <c r="AC141" i="13"/>
  <c r="AC70" i="13"/>
  <c r="V110" i="13"/>
  <c r="V43" i="13"/>
  <c r="X123" i="13"/>
  <c r="X141" i="13"/>
  <c r="Y83" i="13"/>
  <c r="V109" i="13"/>
  <c r="AA123" i="13"/>
  <c r="AC121" i="13"/>
  <c r="AC11" i="13"/>
  <c r="AA140" i="13"/>
  <c r="AA144" i="13"/>
  <c r="V50" i="13"/>
  <c r="W121" i="13"/>
  <c r="X120" i="13"/>
  <c r="V73" i="13"/>
  <c r="V200" i="13"/>
  <c r="V80" i="13"/>
  <c r="W32" i="13"/>
  <c r="V17" i="13"/>
  <c r="X110" i="13"/>
  <c r="V98" i="13"/>
  <c r="Y102" i="13"/>
  <c r="W87" i="13"/>
  <c r="AC104" i="13"/>
  <c r="AC133" i="13"/>
  <c r="AA139" i="13"/>
  <c r="X160" i="13"/>
  <c r="X36" i="13"/>
  <c r="V34" i="13"/>
  <c r="AA79" i="13"/>
  <c r="V102" i="13"/>
  <c r="X78" i="13"/>
  <c r="AA29" i="13"/>
  <c r="V133" i="13"/>
  <c r="AA13" i="13"/>
  <c r="Y125" i="13"/>
  <c r="W21" i="13"/>
  <c r="W116" i="13"/>
  <c r="W68" i="13"/>
  <c r="V89" i="13"/>
  <c r="X90" i="13"/>
  <c r="AA46" i="13"/>
  <c r="Y84" i="13"/>
  <c r="V10" i="13"/>
  <c r="AA41" i="13"/>
  <c r="AC43" i="13"/>
  <c r="V79" i="13"/>
  <c r="AC16" i="13"/>
  <c r="V203" i="13"/>
  <c r="Y227" i="13"/>
  <c r="AC178" i="13"/>
  <c r="W155" i="13"/>
  <c r="Y231" i="13"/>
  <c r="Y152" i="13"/>
  <c r="Y148" i="13"/>
  <c r="V212" i="13"/>
  <c r="W209" i="13"/>
  <c r="AA218" i="13"/>
  <c r="W235" i="13"/>
  <c r="AC212" i="13"/>
  <c r="Y211" i="13"/>
  <c r="Y205" i="13"/>
  <c r="Y153" i="13"/>
  <c r="V158" i="13"/>
  <c r="V210" i="13"/>
  <c r="Y209" i="13"/>
  <c r="W184" i="13"/>
  <c r="AC169" i="13"/>
  <c r="AA168" i="13"/>
  <c r="W185" i="13"/>
  <c r="Y189" i="13"/>
  <c r="V180" i="13"/>
  <c r="AC215" i="13"/>
  <c r="W188" i="13"/>
  <c r="AC226" i="13"/>
  <c r="W206" i="13"/>
  <c r="V152" i="13"/>
  <c r="AC197" i="13"/>
  <c r="Y145" i="13"/>
  <c r="X172" i="13"/>
  <c r="Y219" i="13"/>
  <c r="AA171" i="13"/>
  <c r="V229" i="13"/>
  <c r="AA183" i="13"/>
  <c r="Y181" i="13"/>
  <c r="W180" i="13"/>
  <c r="Y173" i="13"/>
  <c r="AA222" i="13"/>
  <c r="Y168" i="13"/>
  <c r="X203" i="13"/>
  <c r="V154" i="13"/>
  <c r="X165" i="13"/>
  <c r="V211" i="13"/>
  <c r="W190" i="13"/>
  <c r="AA230" i="13"/>
  <c r="Y185" i="13"/>
  <c r="X206" i="13"/>
  <c r="X208" i="13"/>
  <c r="W160" i="13"/>
  <c r="W197" i="13"/>
  <c r="V191" i="13"/>
  <c r="AA148" i="13"/>
  <c r="V148" i="13"/>
  <c r="AA192" i="13"/>
  <c r="AA215" i="13"/>
  <c r="W216" i="13"/>
  <c r="V146" i="13"/>
  <c r="W196" i="13"/>
  <c r="AC164" i="13"/>
  <c r="AC196" i="13"/>
  <c r="Y190" i="13"/>
  <c r="V219" i="13"/>
  <c r="V216" i="13"/>
  <c r="X127" i="13"/>
  <c r="V230" i="13"/>
  <c r="AC176" i="13"/>
  <c r="X180" i="13"/>
  <c r="V173" i="13"/>
  <c r="Y123" i="13"/>
  <c r="AA124" i="13"/>
  <c r="V53" i="13"/>
  <c r="W69" i="13"/>
  <c r="Y116" i="13"/>
  <c r="W10" i="13"/>
  <c r="AC92" i="13"/>
  <c r="X91" i="13"/>
  <c r="AC117" i="13"/>
  <c r="AC60" i="13"/>
  <c r="AA107" i="13"/>
  <c r="V19" i="13"/>
  <c r="X108" i="13"/>
  <c r="V112" i="13"/>
  <c r="X31" i="13"/>
  <c r="X98" i="13"/>
  <c r="Y109" i="13"/>
  <c r="V124" i="13"/>
  <c r="V60" i="13"/>
  <c r="X140" i="13"/>
  <c r="AC76" i="13"/>
  <c r="AA81" i="13"/>
  <c r="X105" i="13"/>
  <c r="Y81" i="13"/>
  <c r="V174" i="13"/>
  <c r="AA65" i="13"/>
  <c r="AA59" i="13"/>
  <c r="AC142" i="13"/>
  <c r="V87" i="13"/>
  <c r="W126" i="13"/>
  <c r="AA126" i="13"/>
  <c r="V113" i="13"/>
  <c r="Y124" i="13"/>
  <c r="AC136" i="13"/>
  <c r="X79" i="13"/>
  <c r="V193" i="13"/>
  <c r="AA118" i="13"/>
  <c r="AA49" i="13"/>
  <c r="Y55" i="13"/>
  <c r="V125" i="13"/>
  <c r="X54" i="13"/>
  <c r="Y141" i="13"/>
  <c r="AA72" i="13"/>
  <c r="AA62" i="13"/>
  <c r="Y98" i="13"/>
  <c r="X13" i="13"/>
  <c r="AC108" i="13"/>
  <c r="AC83" i="13"/>
  <c r="W123" i="13"/>
  <c r="AA138" i="13"/>
  <c r="X130" i="13"/>
  <c r="V91" i="13"/>
  <c r="X25" i="13"/>
  <c r="V181" i="13"/>
  <c r="AC130" i="13"/>
  <c r="AC116" i="13"/>
  <c r="Y16" i="13"/>
  <c r="Y127" i="13"/>
  <c r="AA114" i="13"/>
  <c r="Y129" i="13"/>
  <c r="W114" i="13"/>
  <c r="Y135" i="13"/>
  <c r="Y86" i="13"/>
  <c r="Y111" i="13"/>
  <c r="W138" i="13"/>
  <c r="X100" i="13"/>
  <c r="W25" i="13"/>
  <c r="Y65" i="13"/>
  <c r="X93" i="13"/>
  <c r="AC132" i="13"/>
  <c r="W133" i="13"/>
  <c r="W125" i="13"/>
  <c r="Y19" i="13"/>
  <c r="W229" i="13"/>
  <c r="X176" i="13"/>
  <c r="V155" i="13"/>
  <c r="AA206" i="13"/>
  <c r="AA180" i="13"/>
  <c r="AC235" i="13"/>
  <c r="X199" i="13"/>
  <c r="W187" i="13"/>
  <c r="V185" i="13"/>
  <c r="W232" i="13"/>
  <c r="AC184" i="13"/>
  <c r="AC233" i="13"/>
  <c r="AA233" i="13"/>
  <c r="X168" i="13"/>
  <c r="AC217" i="13"/>
  <c r="W173" i="13"/>
  <c r="Y169" i="13"/>
  <c r="Y192" i="13"/>
  <c r="AC162" i="13"/>
  <c r="Y196" i="13"/>
  <c r="W150" i="13"/>
  <c r="AA204" i="13"/>
  <c r="X173" i="13"/>
  <c r="AC219" i="13"/>
  <c r="V169" i="13"/>
  <c r="AA196" i="13"/>
  <c r="X148" i="13"/>
  <c r="W148" i="13"/>
  <c r="AC207" i="13"/>
  <c r="X207" i="13"/>
  <c r="AA157" i="13"/>
  <c r="Y161" i="13"/>
  <c r="Y201" i="13"/>
  <c r="AC157" i="13"/>
  <c r="AC151" i="13"/>
  <c r="AC154" i="13"/>
  <c r="AC205" i="13"/>
  <c r="AC199" i="13"/>
  <c r="V156" i="13"/>
  <c r="X155" i="13"/>
  <c r="X213" i="13"/>
  <c r="W166" i="13"/>
  <c r="V236" i="13"/>
  <c r="W158" i="13"/>
  <c r="X151" i="13"/>
  <c r="W157" i="13"/>
  <c r="AA160" i="13"/>
  <c r="W208" i="13"/>
  <c r="Y162" i="13"/>
  <c r="X156" i="13"/>
  <c r="W163" i="13"/>
  <c r="W149" i="13"/>
  <c r="V224" i="13"/>
  <c r="AA219" i="13"/>
  <c r="X187" i="13"/>
  <c r="AA216" i="13"/>
  <c r="AA169" i="13"/>
  <c r="AC168" i="13"/>
  <c r="V190" i="13"/>
  <c r="V186" i="13"/>
  <c r="AC144" i="13"/>
  <c r="Y154" i="13"/>
  <c r="V205" i="13"/>
  <c r="W227" i="13"/>
  <c r="W176" i="13"/>
  <c r="Y220" i="13"/>
  <c r="AA172" i="13"/>
  <c r="X231" i="13"/>
  <c r="Y159" i="13"/>
  <c r="W144" i="13"/>
  <c r="V5" i="13"/>
  <c r="X68" i="13"/>
  <c r="AA27" i="13"/>
  <c r="W101" i="13"/>
  <c r="Y42" i="13"/>
  <c r="V94" i="13"/>
  <c r="X117" i="13"/>
  <c r="V122" i="13"/>
  <c r="X17" i="13"/>
  <c r="AA53" i="13"/>
  <c r="AA97" i="13"/>
  <c r="X8" i="13"/>
  <c r="AC23" i="13"/>
  <c r="AA60" i="13"/>
  <c r="AA69" i="13"/>
  <c r="X138" i="13"/>
  <c r="V105" i="13"/>
  <c r="X99" i="13"/>
  <c r="AC102" i="13"/>
  <c r="AA89" i="13"/>
  <c r="W23" i="13"/>
  <c r="V56" i="13"/>
  <c r="W7" i="13"/>
  <c r="AA71" i="13"/>
  <c r="Y119" i="13"/>
  <c r="AC119" i="13"/>
  <c r="V47" i="13"/>
  <c r="W143" i="13"/>
  <c r="X66" i="13"/>
  <c r="Y118" i="13"/>
  <c r="Y105" i="13"/>
  <c r="AA111" i="13"/>
  <c r="AC8" i="13"/>
  <c r="AC124" i="13"/>
  <c r="AA86" i="13"/>
  <c r="V103" i="13"/>
  <c r="W124" i="13"/>
  <c r="X95" i="13"/>
  <c r="X102" i="13"/>
  <c r="W33" i="13"/>
  <c r="W106" i="13"/>
  <c r="AC107" i="13"/>
  <c r="Y52" i="13"/>
  <c r="W122" i="13"/>
  <c r="V24" i="13"/>
  <c r="Y144" i="13"/>
  <c r="Y130" i="13"/>
  <c r="X129" i="13"/>
  <c r="V58" i="13"/>
  <c r="W15" i="13"/>
  <c r="X33" i="13"/>
  <c r="Y58" i="13"/>
  <c r="AA128" i="13"/>
  <c r="X134" i="13"/>
  <c r="AA23" i="13"/>
  <c r="V95" i="13"/>
  <c r="W119" i="13"/>
  <c r="Y183" i="13"/>
  <c r="AC225" i="13"/>
  <c r="V176" i="13"/>
  <c r="AC156" i="13"/>
  <c r="AC202" i="13"/>
  <c r="AC234" i="13"/>
  <c r="AA186" i="13"/>
  <c r="AA209" i="13"/>
  <c r="X161" i="13"/>
  <c r="X204" i="13"/>
  <c r="X212" i="13"/>
  <c r="W161" i="13"/>
  <c r="AA155" i="13"/>
  <c r="AC214" i="13"/>
  <c r="X192" i="13"/>
  <c r="AC163" i="13"/>
  <c r="X237" i="13"/>
  <c r="AC224" i="13"/>
  <c r="AA224" i="13"/>
  <c r="W230" i="13"/>
  <c r="AA201" i="13"/>
  <c r="AC152" i="13"/>
  <c r="X149" i="13"/>
  <c r="AA153" i="13"/>
  <c r="V195" i="13"/>
  <c r="AA147" i="13"/>
  <c r="AA200" i="13"/>
  <c r="V194" i="13"/>
  <c r="Y228" i="13"/>
  <c r="AC206" i="13"/>
  <c r="AA229" i="13"/>
  <c r="Y172" i="13"/>
  <c r="W182" i="13"/>
  <c r="Y177" i="13"/>
  <c r="W237" i="13"/>
  <c r="V218" i="13"/>
  <c r="V209" i="13"/>
  <c r="AA237" i="13"/>
  <c r="AC181" i="13"/>
  <c r="AA231" i="13"/>
  <c r="X218" i="13"/>
  <c r="AA188" i="13"/>
  <c r="V189" i="13"/>
  <c r="AA203" i="13"/>
  <c r="W213" i="13"/>
  <c r="V167" i="13"/>
  <c r="X214" i="13"/>
  <c r="X157" i="13"/>
  <c r="AC193" i="13"/>
  <c r="AA145" i="13"/>
  <c r="X189" i="13"/>
  <c r="V151" i="13"/>
  <c r="AA272" i="13"/>
  <c r="V197" i="13"/>
  <c r="X225" i="13"/>
  <c r="W172" i="13"/>
  <c r="V177" i="13"/>
  <c r="AC220" i="13"/>
  <c r="Y199" i="13"/>
  <c r="W193" i="13"/>
  <c r="V196" i="13"/>
  <c r="Y195" i="13"/>
  <c r="Y149" i="13"/>
  <c r="W152" i="13"/>
  <c r="AC153" i="13"/>
  <c r="V161" i="13"/>
  <c r="X227" i="13"/>
  <c r="W115" i="13"/>
  <c r="AA101" i="13"/>
  <c r="AC110" i="13"/>
  <c r="V12" i="13"/>
  <c r="AC93" i="13"/>
  <c r="Y101" i="13"/>
  <c r="X113" i="13"/>
  <c r="AC85" i="13"/>
  <c r="W105" i="13"/>
  <c r="X114" i="13"/>
  <c r="V68" i="13"/>
  <c r="AC105" i="13"/>
  <c r="X136" i="13"/>
  <c r="V121" i="13"/>
  <c r="AA40" i="13"/>
  <c r="AC71" i="13"/>
  <c r="AC118" i="13"/>
  <c r="W118" i="13"/>
  <c r="V129" i="13"/>
  <c r="X196" i="13"/>
  <c r="AA5" i="13"/>
  <c r="W6" i="13"/>
  <c r="W100" i="13"/>
  <c r="AC94" i="13"/>
  <c r="W95" i="13"/>
  <c r="AC100" i="13"/>
  <c r="V28" i="13"/>
  <c r="V139" i="13"/>
  <c r="AA98" i="13"/>
  <c r="W110" i="13"/>
  <c r="Y34" i="13"/>
  <c r="AC126" i="13"/>
  <c r="Y200" i="13"/>
  <c r="X177" i="13"/>
  <c r="AA132" i="13"/>
  <c r="AA75" i="13"/>
  <c r="AC97" i="13"/>
  <c r="AA119" i="13"/>
  <c r="X122" i="13"/>
  <c r="AA116" i="13"/>
  <c r="V22" i="13"/>
  <c r="AA7" i="13"/>
  <c r="AA90" i="13"/>
  <c r="Y47" i="13"/>
  <c r="X16" i="13"/>
  <c r="Y31" i="13"/>
  <c r="AA39" i="13"/>
  <c r="X200" i="13"/>
  <c r="X27" i="13"/>
  <c r="X12" i="13"/>
  <c r="AC77" i="13"/>
  <c r="AC183" i="13"/>
  <c r="Y155" i="13"/>
  <c r="V172" i="13"/>
  <c r="AA236" i="13"/>
  <c r="Y202" i="13"/>
  <c r="AC209" i="13"/>
  <c r="X158" i="13"/>
  <c r="AA163" i="13"/>
  <c r="V208" i="13"/>
  <c r="AC160" i="13"/>
  <c r="Y208" i="13"/>
  <c r="W178" i="13"/>
  <c r="Y184" i="13"/>
  <c r="W246" i="13"/>
  <c r="Y170" i="13"/>
  <c r="AC190" i="13"/>
  <c r="Y217" i="13"/>
  <c r="AC237" i="13"/>
  <c r="W234" i="13"/>
  <c r="X183" i="13"/>
  <c r="X219" i="13"/>
  <c r="X166" i="13"/>
  <c r="X147" i="13"/>
  <c r="V153" i="13"/>
  <c r="AA223" i="13"/>
  <c r="AA221" i="13"/>
  <c r="Y218" i="13"/>
  <c r="W215" i="13"/>
  <c r="W224" i="13"/>
  <c r="Y223" i="13"/>
  <c r="V222" i="13"/>
  <c r="V235" i="13"/>
  <c r="Y234" i="13"/>
  <c r="Y180" i="13"/>
  <c r="AA250" i="13"/>
  <c r="V183" i="13"/>
  <c r="X179" i="13"/>
  <c r="V226" i="13"/>
  <c r="Y171" i="13"/>
  <c r="AC175" i="13"/>
  <c r="X202" i="13"/>
  <c r="W154" i="13"/>
  <c r="AA159" i="13"/>
  <c r="Y194" i="13"/>
  <c r="AA184" i="13"/>
  <c r="AA189" i="13"/>
  <c r="Y232" i="13"/>
  <c r="X235" i="13"/>
  <c r="X228" i="13"/>
  <c r="W207" i="13"/>
  <c r="Y157" i="13"/>
  <c r="W212" i="13"/>
  <c r="W164" i="13"/>
  <c r="X159" i="13"/>
  <c r="AC194" i="13"/>
  <c r="X145" i="13"/>
  <c r="Y146" i="13"/>
  <c r="Y222" i="13"/>
  <c r="V220" i="13"/>
  <c r="AA214" i="13"/>
  <c r="X190" i="13"/>
  <c r="Y236" i="13"/>
  <c r="AC186" i="13"/>
  <c r="V188" i="13"/>
  <c r="AC216" i="13"/>
  <c r="X174" i="13"/>
  <c r="X201" i="13"/>
  <c r="X144" i="13"/>
  <c r="X150" i="13"/>
  <c r="AC192" i="13"/>
  <c r="X169" i="13"/>
  <c r="W223" i="13"/>
  <c r="X23" i="13"/>
  <c r="W140" i="13"/>
  <c r="W117" i="13"/>
  <c r="Y100" i="13"/>
  <c r="W48" i="13"/>
  <c r="AC129" i="13"/>
  <c r="AC53" i="13"/>
  <c r="X69" i="13"/>
  <c r="W29" i="13"/>
  <c r="Y62" i="13"/>
  <c r="AC69" i="13"/>
  <c r="AA57" i="13"/>
  <c r="W63" i="13"/>
  <c r="AC82" i="13"/>
  <c r="AC32" i="13"/>
  <c r="V71" i="13"/>
  <c r="Y51" i="13"/>
  <c r="V8" i="13"/>
  <c r="X85" i="13"/>
  <c r="V63" i="13"/>
  <c r="AC50" i="13"/>
  <c r="X61" i="13"/>
  <c r="X84" i="13"/>
  <c r="W131" i="13"/>
  <c r="V83" i="13"/>
  <c r="W52" i="13"/>
  <c r="AC41" i="13"/>
  <c r="X22" i="13"/>
  <c r="W66" i="13"/>
  <c r="W3" i="13"/>
  <c r="AA78" i="13"/>
  <c r="V35" i="13"/>
  <c r="W73" i="13"/>
  <c r="AA28" i="13"/>
  <c r="V48" i="13"/>
  <c r="W132" i="13"/>
  <c r="V45" i="13"/>
  <c r="AA43" i="13"/>
  <c r="X42" i="13"/>
  <c r="X76" i="13"/>
  <c r="X6" i="13"/>
  <c r="Y8" i="13"/>
  <c r="Y3" i="13"/>
  <c r="X7" i="13"/>
  <c r="AA64" i="13"/>
  <c r="AA26" i="13"/>
  <c r="AC57" i="13"/>
  <c r="AC49" i="13"/>
  <c r="Y5" i="13"/>
  <c r="V3" i="13"/>
  <c r="X53" i="13"/>
  <c r="AA109" i="13"/>
  <c r="AC51" i="13"/>
  <c r="AC81" i="13"/>
  <c r="Y117" i="13"/>
  <c r="AA137" i="13"/>
  <c r="W14" i="13"/>
  <c r="AA129" i="13"/>
  <c r="AC106" i="13"/>
  <c r="W201" i="13"/>
  <c r="AA94" i="13"/>
  <c r="W12" i="13"/>
  <c r="V134" i="13"/>
  <c r="X5" i="13"/>
  <c r="V27" i="13"/>
  <c r="AA37" i="13"/>
  <c r="AA19" i="13"/>
  <c r="V21" i="13"/>
  <c r="V9" i="13"/>
  <c r="X62" i="13"/>
  <c r="V144" i="13"/>
  <c r="V46" i="13"/>
  <c r="AA85" i="13"/>
  <c r="W93" i="13"/>
  <c r="AC63" i="13"/>
  <c r="AC22" i="13"/>
  <c r="W81" i="13"/>
  <c r="Y21" i="13"/>
  <c r="AA11" i="13"/>
  <c r="Y73" i="13"/>
  <c r="AA4" i="13"/>
  <c r="AC15" i="13"/>
  <c r="Y90" i="13"/>
  <c r="Y53" i="13"/>
  <c r="AC19" i="13"/>
  <c r="AA50" i="13"/>
  <c r="AC52" i="13"/>
  <c r="V120" i="13"/>
  <c r="X4" i="13"/>
  <c r="W13" i="13"/>
  <c r="Y14" i="13"/>
  <c r="Y74" i="13"/>
  <c r="AC75" i="13"/>
  <c r="X55" i="13"/>
  <c r="Y133" i="13"/>
  <c r="X26" i="13"/>
  <c r="W57" i="13"/>
  <c r="X58" i="13"/>
  <c r="AC37" i="13"/>
  <c r="V64" i="13"/>
  <c r="W83" i="13"/>
  <c r="W94" i="13"/>
  <c r="AA80" i="13"/>
  <c r="X32" i="13"/>
  <c r="AA32" i="13"/>
  <c r="V49" i="13"/>
  <c r="V81" i="13"/>
  <c r="W28" i="13"/>
  <c r="AA63" i="13"/>
  <c r="AC131" i="13"/>
  <c r="X38" i="13"/>
  <c r="V59" i="13"/>
  <c r="Y122" i="13"/>
  <c r="V108" i="13"/>
  <c r="W74" i="13"/>
  <c r="AC103" i="13"/>
  <c r="X29" i="13"/>
  <c r="Y142" i="13"/>
  <c r="V74" i="13"/>
  <c r="Y45" i="13"/>
  <c r="Y71" i="13"/>
  <c r="AA112" i="13"/>
  <c r="W129" i="13"/>
  <c r="W88" i="13"/>
  <c r="AC62" i="13"/>
  <c r="AC68" i="13"/>
  <c r="X3" i="13"/>
  <c r="AC6" i="13"/>
  <c r="AC13" i="13"/>
  <c r="W111" i="13"/>
  <c r="AC40" i="13"/>
  <c r="AC46" i="13"/>
  <c r="X126" i="13"/>
  <c r="AC20" i="13"/>
  <c r="V67" i="13"/>
  <c r="AA108" i="13"/>
  <c r="V84" i="13"/>
  <c r="Y12" i="13"/>
  <c r="Y50" i="13"/>
  <c r="V51" i="13"/>
  <c r="Y46" i="13"/>
  <c r="X97" i="13"/>
  <c r="W44" i="13"/>
  <c r="V72" i="13"/>
  <c r="Y22" i="13"/>
  <c r="V85" i="13"/>
  <c r="AA15" i="13"/>
  <c r="V26" i="13"/>
  <c r="Y28" i="13"/>
  <c r="W43" i="13"/>
  <c r="W54" i="13"/>
  <c r="AA51" i="13"/>
  <c r="V14" i="13"/>
  <c r="W37" i="13"/>
  <c r="X39" i="13"/>
  <c r="AA16" i="13"/>
  <c r="AA48" i="13"/>
  <c r="Y77" i="13"/>
  <c r="Y93" i="13"/>
  <c r="W42" i="13"/>
  <c r="Y13" i="13"/>
  <c r="AA8" i="13"/>
  <c r="V11" i="13"/>
  <c r="X9" i="13"/>
  <c r="Y79" i="13"/>
  <c r="V30" i="13"/>
  <c r="Y88" i="13"/>
  <c r="AC44" i="13"/>
  <c r="X71" i="13"/>
  <c r="AA24" i="13"/>
  <c r="AC54" i="13"/>
  <c r="Y226" i="13"/>
  <c r="X52" i="13"/>
  <c r="AC143" i="13"/>
  <c r="X118" i="13"/>
  <c r="W104" i="13"/>
  <c r="X139" i="13"/>
  <c r="AA76" i="13"/>
  <c r="Y197" i="13"/>
  <c r="V115" i="13"/>
  <c r="Y57" i="13"/>
  <c r="Y134" i="13"/>
  <c r="X111" i="13"/>
  <c r="W145" i="13"/>
  <c r="AA34" i="13"/>
  <c r="V23" i="13"/>
  <c r="Y96" i="13"/>
  <c r="W56" i="13"/>
  <c r="V90" i="13"/>
  <c r="AC78" i="13"/>
  <c r="X74" i="13"/>
  <c r="AC139" i="13"/>
  <c r="AA84" i="13"/>
  <c r="AA54" i="13"/>
  <c r="AA31" i="13"/>
  <c r="AA88" i="13"/>
  <c r="W96" i="13"/>
  <c r="AC25" i="13"/>
  <c r="X104" i="13"/>
  <c r="V57" i="13"/>
  <c r="Y35" i="13"/>
  <c r="AA47" i="13"/>
  <c r="W70" i="13"/>
  <c r="AC24" i="13"/>
  <c r="W102" i="13"/>
  <c r="Y54" i="13"/>
  <c r="W34" i="13"/>
  <c r="X92" i="13"/>
  <c r="Y78" i="13"/>
  <c r="Y95" i="13"/>
  <c r="W24" i="13"/>
  <c r="X15" i="13"/>
  <c r="Y70" i="13"/>
  <c r="V61" i="13"/>
  <c r="V78" i="13"/>
  <c r="AA83" i="13"/>
  <c r="W91" i="13"/>
  <c r="V4" i="13"/>
  <c r="W22" i="13"/>
  <c r="AA10" i="13"/>
  <c r="W8" i="13"/>
  <c r="W67" i="13"/>
  <c r="X46" i="13"/>
  <c r="X20" i="13"/>
  <c r="V52" i="13"/>
  <c r="Y115" i="13"/>
  <c r="Y41" i="13"/>
  <c r="V128" i="13"/>
  <c r="W47" i="13"/>
  <c r="AA3" i="13"/>
  <c r="AC114" i="13"/>
  <c r="V145" i="13"/>
  <c r="AC98" i="13"/>
  <c r="W127" i="13"/>
  <c r="AA135" i="13"/>
  <c r="W109" i="13"/>
  <c r="AA56" i="13"/>
  <c r="V143" i="13"/>
  <c r="AC95" i="13"/>
  <c r="AC56" i="13"/>
  <c r="AA99" i="13"/>
  <c r="AC113" i="13"/>
  <c r="AC7" i="13"/>
  <c r="AA77" i="13"/>
  <c r="AC34" i="13"/>
  <c r="Y29" i="13"/>
  <c r="W84" i="13"/>
  <c r="V36" i="13"/>
  <c r="X59" i="13"/>
  <c r="V37" i="13"/>
  <c r="Y66" i="13"/>
  <c r="W17" i="13"/>
  <c r="AA36" i="13"/>
  <c r="W53" i="13"/>
  <c r="Y6" i="13"/>
  <c r="Y61" i="13"/>
  <c r="W46" i="13"/>
  <c r="W137" i="13"/>
  <c r="AA82" i="13"/>
  <c r="Y38" i="13"/>
  <c r="Y44" i="13"/>
  <c r="W77" i="13"/>
  <c r="AC55" i="13"/>
  <c r="W20" i="13"/>
  <c r="AA30" i="13"/>
  <c r="X96" i="13"/>
  <c r="Y24" i="13"/>
  <c r="W80" i="13"/>
  <c r="W4" i="13"/>
  <c r="AA12" i="13"/>
  <c r="X19" i="13"/>
  <c r="AC42" i="13"/>
  <c r="X57" i="13"/>
  <c r="X35" i="13"/>
  <c r="W65" i="13"/>
  <c r="V33" i="13"/>
  <c r="Y10" i="13"/>
  <c r="W107" i="13"/>
  <c r="V31" i="13"/>
  <c r="AC87" i="13"/>
  <c r="X18" i="13"/>
  <c r="AC30" i="13"/>
  <c r="X89" i="13"/>
  <c r="W99" i="13"/>
  <c r="AC120" i="13"/>
  <c r="AC80" i="13"/>
  <c r="AC122" i="13"/>
  <c r="AC138" i="13"/>
  <c r="AA122" i="13"/>
  <c r="AC89" i="13"/>
  <c r="W85" i="13"/>
  <c r="X48" i="13"/>
  <c r="AA42" i="13"/>
  <c r="Y9" i="13"/>
  <c r="AA6" i="13"/>
  <c r="AC67" i="13"/>
  <c r="AC58" i="13"/>
  <c r="Y33" i="13"/>
  <c r="W16" i="13"/>
  <c r="AA66" i="13"/>
  <c r="X34" i="13"/>
  <c r="AC18" i="13"/>
  <c r="W75" i="13"/>
  <c r="W11" i="13"/>
  <c r="Y94" i="13"/>
  <c r="AA22" i="13"/>
  <c r="X21" i="13"/>
  <c r="AA33" i="13"/>
  <c r="AC90" i="13"/>
  <c r="V42" i="13"/>
  <c r="W76" i="13"/>
  <c r="X47" i="13"/>
  <c r="AA14" i="13"/>
  <c r="Y17" i="13"/>
  <c r="X41" i="13"/>
  <c r="V29" i="13"/>
  <c r="AC59" i="13"/>
  <c r="V126" i="13"/>
  <c r="AC45" i="13"/>
  <c r="AA70" i="13"/>
  <c r="AC88" i="13"/>
  <c r="W139" i="13"/>
  <c r="X30" i="13"/>
  <c r="Y56" i="13"/>
  <c r="AA55" i="13"/>
  <c r="X65" i="13"/>
  <c r="Y92" i="13"/>
  <c r="AA44" i="13"/>
  <c r="X24" i="13"/>
  <c r="AA96" i="13"/>
  <c r="X132" i="13"/>
  <c r="AC39" i="13"/>
  <c r="AA17" i="13"/>
  <c r="W98" i="13"/>
  <c r="AC147" i="13"/>
  <c r="AC128" i="13"/>
  <c r="X116" i="13"/>
  <c r="V39" i="13"/>
  <c r="AA125" i="13"/>
  <c r="W103" i="13"/>
  <c r="AC74" i="13"/>
  <c r="Y67" i="13"/>
  <c r="X131" i="13"/>
  <c r="AC123" i="13"/>
  <c r="X14" i="13"/>
  <c r="AC125" i="13"/>
  <c r="Y69" i="13"/>
  <c r="Y97" i="13"/>
  <c r="Y75" i="13"/>
  <c r="V82" i="13"/>
  <c r="AA20" i="13"/>
  <c r="W89" i="13"/>
  <c r="X73" i="13"/>
  <c r="W39" i="13"/>
  <c r="AA95" i="13"/>
  <c r="Y64" i="13"/>
  <c r="V41" i="13"/>
  <c r="V70" i="13"/>
  <c r="AC9" i="13"/>
  <c r="W64" i="13"/>
  <c r="X11" i="13"/>
  <c r="Y91" i="13"/>
  <c r="V13" i="13"/>
  <c r="Y4" i="13"/>
  <c r="Y89" i="13"/>
  <c r="AA45" i="13"/>
  <c r="W41" i="13"/>
  <c r="W60" i="13"/>
  <c r="Y32" i="13"/>
  <c r="AC4" i="13"/>
  <c r="V44" i="13"/>
  <c r="W59" i="13"/>
  <c r="W40" i="13"/>
  <c r="AC91" i="13"/>
  <c r="V32" i="13"/>
  <c r="W9" i="13"/>
  <c r="V65" i="13"/>
  <c r="W71" i="13"/>
  <c r="Y15" i="13"/>
  <c r="Y76" i="13"/>
  <c r="Y48" i="13"/>
  <c r="AC99" i="13"/>
  <c r="Y128" i="13"/>
  <c r="AC135" i="13"/>
  <c r="W130" i="13"/>
  <c r="Y112" i="13"/>
  <c r="X87" i="13"/>
  <c r="Y106" i="13"/>
  <c r="X56" i="13"/>
  <c r="V142" i="13"/>
  <c r="Y27" i="13"/>
  <c r="AC127" i="13"/>
  <c r="W141" i="13"/>
  <c r="AA18" i="13"/>
  <c r="AC36" i="13"/>
  <c r="AA115" i="13"/>
  <c r="X77" i="13"/>
  <c r="V88" i="13"/>
  <c r="AA35" i="13"/>
  <c r="X28" i="13"/>
  <c r="AC26" i="13"/>
  <c r="W35" i="13"/>
  <c r="X63" i="13"/>
  <c r="AC35" i="13"/>
  <c r="AC10" i="13"/>
  <c r="AC17" i="13"/>
  <c r="AA58" i="13"/>
  <c r="W49" i="13"/>
  <c r="X81" i="13"/>
  <c r="X82" i="13"/>
  <c r="AA25" i="13"/>
  <c r="AA87" i="13"/>
  <c r="V96" i="13"/>
  <c r="Y43" i="13"/>
  <c r="X109" i="13"/>
  <c r="V69" i="13"/>
  <c r="AC28" i="13"/>
  <c r="Y120" i="13"/>
  <c r="V16" i="13"/>
  <c r="Y85" i="13"/>
  <c r="AC73" i="13"/>
  <c r="AC61" i="13"/>
  <c r="Y11" i="13"/>
  <c r="W31" i="13"/>
  <c r="W78" i="13"/>
  <c r="Y37" i="13"/>
  <c r="AA121" i="13"/>
  <c r="V54" i="13"/>
  <c r="AC29" i="13"/>
  <c r="X50" i="13"/>
  <c r="AC84" i="13"/>
  <c r="W5" i="13"/>
  <c r="Y26" i="13"/>
  <c r="X51" i="13"/>
  <c r="AC5" i="13"/>
  <c r="Y23" i="13"/>
  <c r="AA74" i="13"/>
  <c r="V6" i="13"/>
  <c r="AM9" i="13" l="1"/>
  <c r="AM16" i="13"/>
  <c r="AM13" i="13"/>
  <c r="AM20" i="13"/>
  <c r="AM19" i="13"/>
  <c r="AM23" i="13"/>
  <c r="AM21" i="13"/>
  <c r="AM26" i="13"/>
  <c r="AM18" i="13"/>
  <c r="AM25" i="13"/>
  <c r="AM22" i="13"/>
  <c r="AM14" i="13"/>
  <c r="AN4" i="13"/>
  <c r="AU25" i="13"/>
  <c r="AN20" i="13"/>
  <c r="AM8" i="13"/>
  <c r="AN16" i="13"/>
  <c r="AN6" i="13"/>
  <c r="AU4" i="13"/>
  <c r="AU17" i="13"/>
  <c r="AU8" i="13"/>
  <c r="AU18" i="13"/>
  <c r="AN21" i="13"/>
  <c r="AN12" i="13"/>
  <c r="AN17" i="13"/>
  <c r="AN19" i="13"/>
  <c r="AN9" i="13"/>
  <c r="AN15" i="13"/>
  <c r="AN25" i="13"/>
  <c r="AN10" i="13"/>
  <c r="AU15" i="13"/>
  <c r="AU6" i="13"/>
  <c r="AU16" i="13"/>
  <c r="AU14" i="13"/>
  <c r="AN7" i="13"/>
  <c r="AN22" i="13"/>
  <c r="AU26" i="13"/>
  <c r="AQ14" i="13" a="1"/>
  <c r="AQ14" i="13" s="1"/>
  <c r="AQ8" i="13" a="1"/>
  <c r="AQ8" i="13" s="1"/>
  <c r="AQ22" i="13" a="1"/>
  <c r="AQ22" i="13" s="1"/>
  <c r="AQ16" i="13" a="1"/>
  <c r="AQ16" i="13" s="1"/>
  <c r="AQ11" i="13" a="1"/>
  <c r="AQ11" i="13" s="1"/>
  <c r="AQ18" i="13" a="1"/>
  <c r="AQ18" i="13" s="1"/>
  <c r="AQ20" i="13" a="1"/>
  <c r="AQ20" i="13" s="1"/>
  <c r="AQ15" i="13" a="1"/>
  <c r="AQ15" i="13" s="1"/>
  <c r="AO6" i="13" a="1"/>
  <c r="AO6" i="13" s="1"/>
  <c r="AQ23" i="13" a="1"/>
  <c r="AQ23" i="13" s="1"/>
  <c r="AQ17" i="13" a="1"/>
  <c r="AQ17" i="13" s="1"/>
  <c r="AQ25" i="13" a="1"/>
  <c r="AQ25" i="13" s="1"/>
  <c r="AO4" i="13" a="1"/>
  <c r="AO4" i="13" s="1"/>
  <c r="AQ21" i="13" a="1"/>
  <c r="AQ21" i="13" s="1"/>
  <c r="AO14" i="13" a="1"/>
  <c r="AO14" i="13" s="1"/>
  <c r="AO7" i="13" a="1"/>
  <c r="AO7" i="13" s="1"/>
  <c r="AQ24" i="13" a="1"/>
  <c r="AQ24" i="13" s="1"/>
  <c r="AO9" i="13" a="1"/>
  <c r="AO9" i="13" s="1"/>
  <c r="AO12" i="13" a="1"/>
  <c r="AO12" i="13" s="1"/>
  <c r="AO5" i="13" a="1"/>
  <c r="AO5" i="13" s="1"/>
  <c r="AO22" i="13" a="1"/>
  <c r="AO22" i="13" s="1"/>
  <c r="AO15" i="13" a="1"/>
  <c r="AO15" i="13" s="1"/>
  <c r="AO8" i="13" a="1"/>
  <c r="AO8" i="13" s="1"/>
  <c r="AO17" i="13" a="1"/>
  <c r="AO17" i="13" s="1"/>
  <c r="AO20" i="13" a="1"/>
  <c r="AO20" i="13" s="1"/>
  <c r="AO13" i="13" a="1"/>
  <c r="AO13" i="13" s="1"/>
  <c r="AO23" i="13" a="1"/>
  <c r="AO23" i="13" s="1"/>
  <c r="AO16" i="13" a="1"/>
  <c r="AO16" i="13" s="1"/>
  <c r="AO24" i="13" a="1"/>
  <c r="AO24" i="13" s="1"/>
  <c r="AO25" i="13" a="1"/>
  <c r="AO25" i="13" s="1"/>
  <c r="AO21" i="13" a="1"/>
  <c r="AO21" i="13" s="1"/>
  <c r="AQ6" i="13" a="1"/>
  <c r="AQ6" i="13" s="1"/>
  <c r="AP6" i="13" s="1"/>
  <c r="AQ19" i="13" a="1"/>
  <c r="AQ19" i="13" s="1"/>
  <c r="AQ26" i="13" a="1"/>
  <c r="AQ26" i="13" s="1"/>
  <c r="AO10" i="13" a="1"/>
  <c r="AO10" i="13" s="1"/>
  <c r="AQ12" i="13" a="1"/>
  <c r="AQ12" i="13" s="1"/>
  <c r="AO18" i="13" a="1"/>
  <c r="AO18" i="13" s="1"/>
  <c r="AO26" i="13" a="1"/>
  <c r="AO26" i="13" s="1"/>
  <c r="AQ7" i="13" a="1"/>
  <c r="AQ7" i="13" s="1"/>
  <c r="AQ3" i="13" a="1"/>
  <c r="AQ3" i="13" s="1"/>
  <c r="AO19" i="13" a="1"/>
  <c r="AO19" i="13" s="1"/>
  <c r="AQ13" i="13" a="1"/>
  <c r="AQ13" i="13" s="1"/>
  <c r="AO11" i="13" a="1"/>
  <c r="AO11" i="13" s="1"/>
  <c r="AQ9" i="13" a="1"/>
  <c r="AQ9" i="13" s="1"/>
  <c r="AQ10" i="13" a="1"/>
  <c r="AQ10" i="13" s="1"/>
  <c r="AQ4" i="13" a="1"/>
  <c r="AQ4" i="13" s="1"/>
  <c r="AQ5" i="13" a="1"/>
  <c r="AQ5" i="13" s="1"/>
  <c r="AO3" i="13" a="1"/>
  <c r="AO3" i="13" s="1"/>
  <c r="AN3" i="13"/>
  <c r="AX5" i="13" a="1"/>
  <c r="AX5" i="13" s="1"/>
  <c r="AX14" i="13" a="1"/>
  <c r="AX14" i="13" s="1"/>
  <c r="AX23" i="13" a="1"/>
  <c r="AX23" i="13" s="1"/>
  <c r="AV14" i="13" a="1"/>
  <c r="AV14" i="13" s="1"/>
  <c r="AV21" i="13" a="1"/>
  <c r="AV21" i="13" s="1"/>
  <c r="AV24" i="13" a="1"/>
  <c r="AV24" i="13" s="1"/>
  <c r="AX13" i="13" a="1"/>
  <c r="AX13" i="13" s="1"/>
  <c r="AX22" i="13" a="1"/>
  <c r="AX22" i="13" s="1"/>
  <c r="AV7" i="13" a="1"/>
  <c r="AV7" i="13" s="1"/>
  <c r="AV20" i="13" a="1"/>
  <c r="AV20" i="13" s="1"/>
  <c r="AV11" i="13" a="1"/>
  <c r="AV11" i="13" s="1"/>
  <c r="AX11" i="13" a="1"/>
  <c r="AX11" i="13" s="1"/>
  <c r="AX21" i="13" a="1"/>
  <c r="AX21" i="13" s="1"/>
  <c r="AW21" i="13" s="1"/>
  <c r="AV6" i="13" a="1"/>
  <c r="AV6" i="13" s="1"/>
  <c r="AV13" i="13" a="1"/>
  <c r="AV13" i="13" s="1"/>
  <c r="AX12" i="13" a="1"/>
  <c r="AX12" i="13" s="1"/>
  <c r="AX10" i="13" a="1"/>
  <c r="AX10" i="13" s="1"/>
  <c r="AX19" i="13" a="1"/>
  <c r="AX19" i="13" s="1"/>
  <c r="AV5" i="13" a="1"/>
  <c r="AV5" i="13" s="1"/>
  <c r="AV12" i="13" a="1"/>
  <c r="AV12" i="13" s="1"/>
  <c r="AV3" i="13" a="1"/>
  <c r="AV3" i="13" s="1"/>
  <c r="AX9" i="13" a="1"/>
  <c r="AX9" i="13" s="1"/>
  <c r="AX18" i="13" a="1"/>
  <c r="AX18" i="13" s="1"/>
  <c r="AX3" i="13" a="1"/>
  <c r="AX3" i="13" s="1"/>
  <c r="AU3" i="13"/>
  <c r="AV18" i="13" a="1"/>
  <c r="AV18" i="13" s="1"/>
  <c r="AV19" i="13" a="1"/>
  <c r="AV19" i="13" s="1"/>
  <c r="AV4" i="13" a="1"/>
  <c r="AV4" i="13" s="1"/>
  <c r="AX17" i="13" a="1"/>
  <c r="AX17" i="13" s="1"/>
  <c r="AX26" i="13" a="1"/>
  <c r="AX26" i="13" s="1"/>
  <c r="AV10" i="13" a="1"/>
  <c r="AV10" i="13" s="1"/>
  <c r="AV25" i="13" a="1"/>
  <c r="AV25" i="13" s="1"/>
  <c r="AV26" i="13" a="1"/>
  <c r="AV26" i="13" s="1"/>
  <c r="AX8" i="13" a="1"/>
  <c r="AX8" i="13" s="1"/>
  <c r="AX25" i="13" a="1"/>
  <c r="AX25" i="13" s="1"/>
  <c r="AV9" i="13" a="1"/>
  <c r="AV9" i="13" s="1"/>
  <c r="AV16" i="13" a="1"/>
  <c r="AV16" i="13" s="1"/>
  <c r="AV17" i="13" a="1"/>
  <c r="AV17" i="13" s="1"/>
  <c r="AX7" i="13" a="1"/>
  <c r="AX7" i="13" s="1"/>
  <c r="AX16" i="13" a="1"/>
  <c r="AX16" i="13" s="1"/>
  <c r="AV8" i="13" a="1"/>
  <c r="AV8" i="13" s="1"/>
  <c r="AV22" i="13" a="1"/>
  <c r="AV22" i="13" s="1"/>
  <c r="AV23" i="13" a="1"/>
  <c r="AV23" i="13" s="1"/>
  <c r="AX6" i="13" a="1"/>
  <c r="AX6" i="13" s="1"/>
  <c r="AX15" i="13" a="1"/>
  <c r="AX15" i="13" s="1"/>
  <c r="AX24" i="13" a="1"/>
  <c r="AX24" i="13" s="1"/>
  <c r="AW24" i="13" s="1"/>
  <c r="AV15" i="13" a="1"/>
  <c r="AV15" i="13" s="1"/>
  <c r="AX4" i="13" a="1"/>
  <c r="AX4" i="13" s="1"/>
  <c r="AX20" i="13" a="1"/>
  <c r="AX20" i="13" s="1"/>
  <c r="AU12" i="13"/>
  <c r="AU19" i="13"/>
  <c r="AN5" i="13"/>
  <c r="AN8" i="13"/>
  <c r="AU24" i="13"/>
  <c r="AU11" i="13"/>
  <c r="AU10" i="13"/>
  <c r="AN24" i="13"/>
  <c r="AU23" i="13"/>
  <c r="AN14" i="13"/>
  <c r="AN23" i="13"/>
  <c r="AN18" i="13"/>
  <c r="AN13" i="13"/>
  <c r="AU13" i="13"/>
  <c r="AN26" i="13"/>
  <c r="AU9" i="13"/>
  <c r="AU21" i="13"/>
  <c r="AU7" i="13"/>
  <c r="AU5" i="13"/>
  <c r="AN11" i="13"/>
  <c r="AU22" i="13"/>
  <c r="AU20" i="13"/>
  <c r="AP14" i="13"/>
  <c r="AP3" i="13" l="1"/>
  <c r="AP15" i="13"/>
  <c r="AW6" i="13"/>
  <c r="AP12" i="13"/>
  <c r="AP18" i="13"/>
  <c r="AP22" i="13"/>
  <c r="AW20" i="13"/>
  <c r="AW25" i="13"/>
  <c r="AP9" i="13"/>
  <c r="AW7" i="13"/>
  <c r="AW4" i="13"/>
  <c r="AW26" i="13"/>
  <c r="AW8" i="13"/>
  <c r="AW19" i="13"/>
  <c r="AW14" i="13"/>
  <c r="AW10" i="13"/>
  <c r="AW5" i="13"/>
  <c r="AW16" i="13"/>
  <c r="AW12" i="13"/>
  <c r="AW22" i="13"/>
  <c r="AW18" i="13"/>
  <c r="AW13" i="13"/>
  <c r="AW9" i="13"/>
  <c r="AW15" i="13"/>
  <c r="AW17" i="13"/>
  <c r="AW11" i="13"/>
  <c r="AW23" i="13"/>
  <c r="AP13" i="13"/>
  <c r="AP10" i="13"/>
  <c r="AP17" i="13"/>
  <c r="AP8" i="13"/>
  <c r="AP26" i="13"/>
  <c r="AP16" i="13"/>
  <c r="AP7" i="13"/>
  <c r="AP19" i="13"/>
  <c r="AP21" i="13"/>
  <c r="AP11" i="13"/>
  <c r="AP24" i="13"/>
  <c r="AP20" i="13"/>
  <c r="AP25" i="13"/>
  <c r="AP5" i="13"/>
  <c r="AP23" i="13"/>
  <c r="AW3" i="13"/>
  <c r="AP4" i="13"/>
  <c r="AL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NEVP to BPAT in MWh (reported by NEVP). Negative interchange values indicate net inflows into NEVP, and positive interchange values indicate net outflows from NEVP.</t>
        </r>
      </text>
    </comment>
    <comment ref="AT1" authorId="0" shapeId="0">
      <text>
        <r>
          <rPr>
            <sz val="9"/>
            <color indexed="81"/>
            <rFont val="Tahoma"/>
            <charset val="1"/>
          </rPr>
          <t>The interchange from NEVP to CISO in MWh (reported by NEVP). Negative interchange values indicate net inflows into NEVP, and positive interchange values indicate net outflows from NEVP.</t>
        </r>
      </text>
    </comment>
    <comment ref="AU1" authorId="0" shapeId="0">
      <text>
        <r>
          <rPr>
            <sz val="9"/>
            <color indexed="81"/>
            <rFont val="Tahoma"/>
            <charset val="1"/>
          </rPr>
          <t>The interchange from NEVP to IPCO in MWh (reported by NEVP). Negative interchange values indicate net inflows into NEVP, and positive interchange values indicate net outflows from NEVP.</t>
        </r>
      </text>
    </comment>
    <comment ref="AV1" authorId="0" shapeId="0">
      <text>
        <r>
          <rPr>
            <sz val="9"/>
            <color indexed="81"/>
            <rFont val="Tahoma"/>
            <charset val="1"/>
          </rPr>
          <t>The interchange from NEVP to LDWP in MWh (reported by NEVP). Negative interchange values indicate net inflows into NEVP, and positive interchange values indicate net outflows from NEVP.</t>
        </r>
      </text>
    </comment>
    <comment ref="AW1" authorId="0" shapeId="0">
      <text>
        <r>
          <rPr>
            <sz val="9"/>
            <color indexed="81"/>
            <rFont val="Tahoma"/>
            <charset val="1"/>
          </rPr>
          <t>The interchange from NEVP to PACE in MWh (reported by NEVP). Negative interchange values indicate net inflows into NEVP, and positive interchange values indicate net outflows from NEVP.</t>
        </r>
      </text>
    </comment>
    <comment ref="AX1" authorId="0" shapeId="0">
      <text>
        <r>
          <rPr>
            <sz val="9"/>
            <color indexed="81"/>
            <rFont val="Tahoma"/>
            <charset val="1"/>
          </rPr>
          <t>The interchange from NEVP to WALC in MWh (reported by NEVP). Negative interchange values indicate net inflows into NEVP, and positive interchange values indicate net outflows from NEVP.</t>
        </r>
      </text>
    </comment>
    <comment ref="AY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A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CO2 emissions from coal (metric tons)
</t>
        </r>
      </text>
    </comment>
    <comment ref="BC1" authorId="0" shapeId="0">
      <text>
        <r>
          <rPr>
            <sz val="9"/>
            <color indexed="81"/>
            <rFont val="Tahoma"/>
            <charset val="1"/>
          </rPr>
          <t xml:space="preserve">CO2 emissions from natural gas (metric tons)
</t>
        </r>
      </text>
    </comment>
    <comment ref="BD1" authorId="0" shapeId="0">
      <text>
        <r>
          <rPr>
            <sz val="9"/>
            <color indexed="81"/>
            <rFont val="Tahoma"/>
            <charset val="1"/>
          </rPr>
          <t xml:space="preserve">CO2 emissions from petroleum (metric tons)
</t>
        </r>
      </text>
    </comment>
    <comment ref="BE1" authorId="0" shapeId="0">
      <text>
        <r>
          <rPr>
            <sz val="9"/>
            <color indexed="81"/>
            <rFont val="Tahoma"/>
            <charset val="1"/>
          </rPr>
          <t xml:space="preserve">CO2 emissions from sources other than coal, natural gas, and petroleum (metric tons)
</t>
        </r>
      </text>
    </comment>
    <comment ref="BF1" authorId="0" shapeId="0">
      <text>
        <r>
          <rPr>
            <sz val="9"/>
            <color indexed="81"/>
            <rFont val="Tahoma"/>
            <charset val="1"/>
          </rPr>
          <t xml:space="preserve">CO2 emissions generated from all sources (metric tons)
</t>
        </r>
      </text>
    </comment>
    <comment ref="BG1" authorId="0" shapeId="0">
      <text>
        <r>
          <rPr>
            <sz val="9"/>
            <color indexed="81"/>
            <rFont val="Tahoma"/>
            <charset val="1"/>
          </rPr>
          <t xml:space="preserve">CO2 emissions imported (metric tons)
</t>
        </r>
      </text>
    </comment>
    <comment ref="BH1" authorId="0" shapeId="0">
      <text>
        <r>
          <rPr>
            <sz val="9"/>
            <color indexed="81"/>
            <rFont val="Tahoma"/>
            <charset val="1"/>
          </rPr>
          <t xml:space="preserve">CO2 emissions exported (metric tons)
</t>
        </r>
      </text>
    </comment>
    <comment ref="BI1" authorId="0" shapeId="0">
      <text>
        <r>
          <rPr>
            <sz val="9"/>
            <color indexed="81"/>
            <rFont val="Tahoma"/>
            <charset val="1"/>
          </rPr>
          <t xml:space="preserve">CO2 emissions consumed by balancing authority (metric tons)
</t>
        </r>
      </text>
    </comment>
    <comment ref="BJ1" authorId="0" shapeId="0">
      <text>
        <r>
          <rPr>
            <sz val="9"/>
            <color indexed="81"/>
            <rFont val="Tahoma"/>
            <charset val="1"/>
          </rPr>
          <t xml:space="preserve">The sum of reported generation (MWh) by energy source for energy sources having non-negative generation.
</t>
        </r>
      </text>
    </comment>
    <comment ref="BK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L1" authorId="0" shapeId="0">
      <text>
        <r>
          <rPr>
            <sz val="9"/>
            <color indexed="81"/>
            <rFont val="Tahoma"/>
            <charset val="1"/>
          </rPr>
          <t xml:space="preserve">CO2 emissions intensity for total generation (lbs/kWh)
</t>
        </r>
      </text>
    </comment>
    <comment ref="BM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NEVP to BPAT in MWh (reported by NEVP). Negative interchange values indicate net inflows into NEVP, and positive interchange values indicate net outflows from NEVP.</t>
        </r>
      </text>
    </comment>
    <comment ref="S1" authorId="0" shapeId="0">
      <text>
        <r>
          <rPr>
            <sz val="9"/>
            <color indexed="81"/>
            <rFont val="Tahoma"/>
            <charset val="1"/>
          </rPr>
          <t>The interchange from NEVP to CISO in MWh (reported by NEVP). Negative interchange values indicate net inflows into NEVP, and positive interchange values indicate net outflows from NEVP.</t>
        </r>
      </text>
    </comment>
    <comment ref="T1" authorId="0" shapeId="0">
      <text>
        <r>
          <rPr>
            <sz val="9"/>
            <color indexed="81"/>
            <rFont val="Tahoma"/>
            <charset val="1"/>
          </rPr>
          <t>The interchange from NEVP to IPCO in MWh (reported by NEVP). Negative interchange values indicate net inflows into NEVP, and positive interchange values indicate net outflows from NEVP.</t>
        </r>
      </text>
    </comment>
    <comment ref="U1" authorId="0" shapeId="0">
      <text>
        <r>
          <rPr>
            <sz val="9"/>
            <color indexed="81"/>
            <rFont val="Tahoma"/>
            <charset val="1"/>
          </rPr>
          <t>The interchange from NEVP to LDWP in MWh (reported by NEVP). Negative interchange values indicate net inflows into NEVP, and positive interchange values indicate net outflows from NEVP.</t>
        </r>
      </text>
    </comment>
    <comment ref="V1" authorId="0" shapeId="0">
      <text>
        <r>
          <rPr>
            <sz val="9"/>
            <color indexed="81"/>
            <rFont val="Tahoma"/>
            <charset val="1"/>
          </rPr>
          <t>The interchange from NEVP to PACE in MWh (reported by NEVP). Negative interchange values indicate net inflows into NEVP, and positive interchange values indicate net outflows from NEVP.</t>
        </r>
      </text>
    </comment>
    <comment ref="W1" authorId="0" shapeId="0">
      <text>
        <r>
          <rPr>
            <sz val="9"/>
            <color indexed="81"/>
            <rFont val="Tahoma"/>
            <charset val="1"/>
          </rPr>
          <t>The interchange from NEVP to WALC in MWh (reported by NEVP). Negative interchange values indicate net inflows into NEVP, and positive interchange values indicate net outflows from NEVP.</t>
        </r>
      </text>
    </comment>
    <comment ref="X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Z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CO2 emissions from coal (metric tons)
</t>
        </r>
      </text>
    </comment>
    <comment ref="AB1" authorId="0" shapeId="0">
      <text>
        <r>
          <rPr>
            <sz val="9"/>
            <color indexed="81"/>
            <rFont val="Tahoma"/>
            <charset val="1"/>
          </rPr>
          <t xml:space="preserve">CO2 emissions from natural gas (metric tons)
</t>
        </r>
      </text>
    </comment>
    <comment ref="AC1" authorId="0" shapeId="0">
      <text>
        <r>
          <rPr>
            <sz val="9"/>
            <color indexed="81"/>
            <rFont val="Tahoma"/>
            <charset val="1"/>
          </rPr>
          <t xml:space="preserve">CO2 emissions from petroleum (metric tons)
</t>
        </r>
      </text>
    </comment>
    <comment ref="AD1" authorId="0" shapeId="0">
      <text>
        <r>
          <rPr>
            <sz val="9"/>
            <color indexed="81"/>
            <rFont val="Tahoma"/>
            <charset val="1"/>
          </rPr>
          <t xml:space="preserve">CO2 emissions from sources other than coal, natural gas, and petroleum (metric tons)
</t>
        </r>
      </text>
    </comment>
    <comment ref="AE1" authorId="0" shapeId="0">
      <text>
        <r>
          <rPr>
            <sz val="9"/>
            <color indexed="81"/>
            <rFont val="Tahoma"/>
            <charset val="1"/>
          </rPr>
          <t xml:space="preserve">CO2 emissions generated from all sources (metric tons)
</t>
        </r>
      </text>
    </comment>
    <comment ref="AF1" authorId="0" shapeId="0">
      <text>
        <r>
          <rPr>
            <sz val="9"/>
            <color indexed="81"/>
            <rFont val="Tahoma"/>
            <charset val="1"/>
          </rPr>
          <t xml:space="preserve">CO2 emissions imported (metric tons)
</t>
        </r>
      </text>
    </comment>
    <comment ref="AG1" authorId="0" shapeId="0">
      <text>
        <r>
          <rPr>
            <sz val="9"/>
            <color indexed="81"/>
            <rFont val="Tahoma"/>
            <charset val="1"/>
          </rPr>
          <t xml:space="preserve">CO2 emissions exported (metric tons)
</t>
        </r>
      </text>
    </comment>
    <comment ref="AH1" authorId="0" shapeId="0">
      <text>
        <r>
          <rPr>
            <sz val="9"/>
            <color indexed="81"/>
            <rFont val="Tahoma"/>
            <charset val="1"/>
          </rPr>
          <t xml:space="preserve">CO2 emissions consumed by balancing authority (metric tons)
</t>
        </r>
      </text>
    </comment>
    <comment ref="AI1" authorId="0" shapeId="0">
      <text>
        <r>
          <rPr>
            <sz val="9"/>
            <color indexed="81"/>
            <rFont val="Tahoma"/>
            <charset val="1"/>
          </rPr>
          <t xml:space="preserve">The sum of reported generation (MWh) by energy source for energy sources having non-negative generation.
</t>
        </r>
      </text>
    </comment>
    <comment ref="AJ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K1" authorId="0" shapeId="0">
      <text>
        <r>
          <rPr>
            <sz val="9"/>
            <color indexed="81"/>
            <rFont val="Tahoma"/>
            <charset val="1"/>
          </rPr>
          <t xml:space="preserve">CO2 emissions intensity for total generation (lbs/kWh)
</t>
        </r>
      </text>
    </comment>
    <comment ref="AL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NEVP to BPAT in MWh (reported by NEVP). Negative interchange values indicate net inflows into NEVP, and positive interchange values indicate net outflows from NEVP.</t>
        </r>
      </text>
    </comment>
    <comment ref="AY1" authorId="0" shapeId="0">
      <text>
        <r>
          <rPr>
            <sz val="9"/>
            <color indexed="81"/>
            <rFont val="Tahoma"/>
            <charset val="1"/>
          </rPr>
          <t>The interchange from NEVP to CISO in MWh (reported by NEVP). Negative interchange values indicate net inflows into NEVP, and positive interchange values indicate net outflows from NEVP.</t>
        </r>
      </text>
    </comment>
    <comment ref="AZ1" authorId="0" shapeId="0">
      <text>
        <r>
          <rPr>
            <sz val="9"/>
            <color indexed="81"/>
            <rFont val="Tahoma"/>
            <charset val="1"/>
          </rPr>
          <t>The interchange from NEVP to IPCO in MWh (reported by NEVP). Negative interchange values indicate net inflows into NEVP, and positive interchange values indicate net outflows from NEVP.</t>
        </r>
      </text>
    </comment>
    <comment ref="BA1" authorId="0" shapeId="0">
      <text>
        <r>
          <rPr>
            <sz val="9"/>
            <color indexed="81"/>
            <rFont val="Tahoma"/>
            <charset val="1"/>
          </rPr>
          <t>The interchange from NEVP to LDWP in MWh (reported by NEVP). Negative interchange values indicate net inflows into NEVP, and positive interchange values indicate net outflows from NEVP.</t>
        </r>
      </text>
    </comment>
    <comment ref="BB1" authorId="0" shapeId="0">
      <text>
        <r>
          <rPr>
            <sz val="9"/>
            <color indexed="81"/>
            <rFont val="Tahoma"/>
            <charset val="1"/>
          </rPr>
          <t>The interchange from NEVP to PACE in MWh (reported by NEVP). Negative interchange values indicate net inflows into NEVP, and positive interchange values indicate net outflows from NEVP.</t>
        </r>
      </text>
    </comment>
    <comment ref="BC1" authorId="0" shapeId="0">
      <text>
        <r>
          <rPr>
            <sz val="9"/>
            <color indexed="81"/>
            <rFont val="Tahoma"/>
            <charset val="1"/>
          </rPr>
          <t>The interchange from NEVP to WALC in MWh (reported by NEVP). Negative interchange values indicate net inflows into NEVP, and positive interchange values indicate net outflows from NEVP.</t>
        </r>
      </text>
    </comment>
    <comment ref="BD1" authorId="0" shapeId="0">
      <text>
        <r>
          <rPr>
            <sz val="9"/>
            <color indexed="81"/>
            <rFont val="Tahoma"/>
            <charset val="1"/>
          </rPr>
          <t>1 indicates there is an active interconnection between NEVP and BPAT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NEVP and CISO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NEVP and IPCO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EVP and LDWP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EVP and PACE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EVP and WALC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BL1" authorId="0" shapeId="0">
      <text>
        <r>
          <rPr>
            <sz val="9"/>
            <color indexed="81"/>
            <rFont val="Tahoma"/>
            <charset val="1"/>
          </rPr>
          <t>The interchange from IPCO to NEVP in MWh (reported by IPCO). Negative interchange values indicate net inflows into IPCO, and positive interchange values indicate net outflows from IPCO.</t>
        </r>
      </text>
    </comment>
    <comment ref="BM1" authorId="0" shapeId="0">
      <text>
        <r>
          <rPr>
            <sz val="9"/>
            <color indexed="81"/>
            <rFont val="Tahoma"/>
            <charset val="1"/>
          </rPr>
          <t>The interchange from LDWP to NEVP in MWh (reported by LDWP). Negative interchange values indicate net inflows into LDWP, and positive interchange values indicate net outflows from LDWP.</t>
        </r>
      </text>
    </comment>
    <comment ref="BN1" authorId="0" shapeId="0">
      <text>
        <r>
          <rPr>
            <sz val="9"/>
            <color indexed="81"/>
            <rFont val="Tahoma"/>
            <charset val="1"/>
          </rPr>
          <t>The interchange from PACE to NEVP in MWh (reported by PACE). Negative interchange values indicate net inflows into PACE, and positive interchange values indicate net outflows from PACE.</t>
        </r>
      </text>
    </comment>
    <comment ref="BO1" authorId="0" shapeId="0">
      <text>
        <r>
          <rPr>
            <sz val="9"/>
            <color indexed="81"/>
            <rFont val="Tahoma"/>
            <charset val="1"/>
          </rPr>
          <t>The interchange from WALC to NEVP in MWh (reported by WALC). Negative interchange values indicate net inflows into WALC, and positive interchange values indicate net outflows from WALC.</t>
        </r>
      </text>
    </comment>
    <comment ref="BP1" authorId="0" shapeId="0">
      <text>
        <r>
          <rPr>
            <sz val="9"/>
            <color indexed="81"/>
            <rFont val="Tahoma"/>
            <charset val="1"/>
          </rPr>
          <t>This column indicates when there is an imbalance between the interchange from NEVP to BPAT reported by NEVP and the interchange from BPAT to NEVP reported by BPAT. Normally, the interchanges should sum to zero. When the reported data balances, this column displays 0. When there is an imbalanced, this column displays the non-zero sum.</t>
        </r>
      </text>
    </comment>
    <comment ref="BQ1" authorId="0" shapeId="0">
      <text>
        <r>
          <rPr>
            <sz val="9"/>
            <color indexed="81"/>
            <rFont val="Tahoma"/>
            <charset val="1"/>
          </rPr>
          <t>This column indicates when there is an imbalance between the interchange from NEVP to CISO reported by NEVP and the interchange from CISO to NEVP reported by CISO. Normally, the interchanges should sum to zero. When the reported data balances, this column displays 0. When there is an imbalanced, this column displays the non-zero sum.</t>
        </r>
      </text>
    </comment>
    <comment ref="BR1" authorId="0" shapeId="0">
      <text>
        <r>
          <rPr>
            <sz val="9"/>
            <color indexed="81"/>
            <rFont val="Tahoma"/>
            <charset val="1"/>
          </rPr>
          <t>This column indicates when there is an imbalance between the interchange from NEVP to IPCO reported by NEVP and the interchange from IPCO to NEVP reported by IPCO. Normally, the interchanges should sum to zero. When the reported data balances, this column displays 0. When there is an imbalanced, this column displays the non-zero sum.</t>
        </r>
      </text>
    </comment>
    <comment ref="BS1" authorId="0" shapeId="0">
      <text>
        <r>
          <rPr>
            <sz val="9"/>
            <color indexed="81"/>
            <rFont val="Tahoma"/>
            <charset val="1"/>
          </rPr>
          <t>This column indicates when there is an imbalance between the interchange from NEVP to LDWP reported by NEVP and the interchange from LDWP to NEVP reported by LDWP. Normally, the interchanges should sum to zero. When the reported data balances, this column displays 0. When there is an imbalanced, this column displays the non-zero sum.</t>
        </r>
      </text>
    </comment>
    <comment ref="BT1" authorId="0" shapeId="0">
      <text>
        <r>
          <rPr>
            <sz val="9"/>
            <color indexed="81"/>
            <rFont val="Tahoma"/>
            <charset val="1"/>
          </rPr>
          <t>This column indicates when there is an imbalance between the interchange from NEVP to PACE reported by NEVP and the interchange from PACE to NEVP reported by PACE. Normally, the interchanges should sum to zero. When the reported data balances, this column displays 0. When there is an imbalanced, this column displays the non-zero sum.</t>
        </r>
      </text>
    </comment>
    <comment ref="BU1" authorId="0" shapeId="0">
      <text>
        <r>
          <rPr>
            <sz val="9"/>
            <color indexed="81"/>
            <rFont val="Tahoma"/>
            <charset val="1"/>
          </rPr>
          <t>This column indicates when there is an imbalance between the interchange from NEVP to WALC reported by NEVP and the interchange from WALC to NEVP reported by WALC. Normally, the interchanges should sum to zero. When the reported data balances, this column displays 0. When there is an imbalanced, this column displays the non-zero sum.</t>
        </r>
      </text>
    </comment>
    <comment ref="BV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W1" authorId="0" shapeId="0">
      <text>
        <r>
          <rPr>
            <sz val="9"/>
            <color indexed="81"/>
            <rFont val="Tahoma"/>
            <charset val="1"/>
          </rPr>
          <t xml:space="preserve">The sum of demand in MWh for all subregions
</t>
        </r>
      </text>
    </comment>
    <comment ref="BX1" authorId="0" shapeId="0">
      <text>
        <r>
          <rPr>
            <sz val="9"/>
            <color indexed="81"/>
            <rFont val="Tahoma"/>
            <charset val="1"/>
          </rPr>
          <t xml:space="preserve">The Coordinated Universal Time (UTC) timestamp reported by the balancing authority in daily submission File 0
</t>
        </r>
      </text>
    </comment>
    <comment ref="BY1" authorId="0" shapeId="0">
      <text>
        <r>
          <rPr>
            <sz val="9"/>
            <color indexed="81"/>
            <rFont val="Tahoma"/>
            <charset val="1"/>
          </rPr>
          <t xml:space="preserve">The Coordinated Universal Time (UTC) timestamp reported by the balancing authority in daily submission File 1
</t>
        </r>
      </text>
    </comment>
    <comment ref="BZ1" authorId="0" shapeId="0">
      <text>
        <r>
          <rPr>
            <sz val="9"/>
            <color indexed="81"/>
            <rFont val="Tahoma"/>
            <charset val="1"/>
          </rPr>
          <t xml:space="preserve">The Coordinated Universal Time (UTC) timestamp reported by the balancing authority in daily submission File 2
</t>
        </r>
      </text>
    </comment>
    <comment ref="CA1" authorId="0" shapeId="0">
      <text>
        <r>
          <rPr>
            <sz val="9"/>
            <color indexed="81"/>
            <rFont val="Tahoma"/>
            <charset val="1"/>
          </rPr>
          <t xml:space="preserve">The Coordinated Universal Time (UTC) timestamp reported by the balancing authority in daily submission File D
</t>
        </r>
      </text>
    </comment>
    <comment ref="CB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C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D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E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F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G1" authorId="0" shapeId="0">
      <text>
        <r>
          <rPr>
            <sz val="9"/>
            <color indexed="81"/>
            <rFont val="Tahoma"/>
            <charset val="1"/>
          </rPr>
          <t xml:space="preserve">The Coordinated Universal Time (UTC) timestamp reported by the balancing authority in daily submission File 0
</t>
        </r>
      </text>
    </comment>
    <comment ref="CH1" authorId="0" shapeId="0">
      <text>
        <r>
          <rPr>
            <sz val="9"/>
            <color indexed="81"/>
            <rFont val="Tahoma"/>
            <charset val="1"/>
          </rPr>
          <t xml:space="preserve">The Coordinated Universal Time (UTC) timestamp reported by the balancing authority in daily submission File 1
</t>
        </r>
      </text>
    </comment>
    <comment ref="CI1" authorId="0" shapeId="0">
      <text>
        <r>
          <rPr>
            <sz val="9"/>
            <color indexed="81"/>
            <rFont val="Tahoma"/>
            <charset val="1"/>
          </rPr>
          <t xml:space="preserve">The Coordinated Universal Time (UTC) timestamp reported by the balancing authority in daily submission File 2
</t>
        </r>
      </text>
    </comment>
    <comment ref="CJ1" authorId="0" shapeId="0">
      <text>
        <r>
          <rPr>
            <sz val="9"/>
            <color indexed="81"/>
            <rFont val="Tahoma"/>
            <charset val="1"/>
          </rPr>
          <t xml:space="preserve">The Coordinated Universal Time (UTC) timestamp reported by the balancing authority in daily submission File D
</t>
        </r>
      </text>
    </comment>
    <comment ref="CK1" authorId="0" shapeId="0">
      <text>
        <r>
          <rPr>
            <sz val="9"/>
            <color indexed="81"/>
            <rFont val="Tahoma"/>
            <charset val="1"/>
          </rPr>
          <t xml:space="preserve">1 indicates an incorrect UTC offset reported by the balancing authority.
0 indicates the UTC offset was correctly reported.
</t>
        </r>
      </text>
    </comment>
    <comment ref="CL1" authorId="0" shapeId="0">
      <text>
        <r>
          <rPr>
            <sz val="9"/>
            <color indexed="81"/>
            <rFont val="Tahoma"/>
            <charset val="1"/>
          </rPr>
          <t xml:space="preserve">The file name of daily submission file 0
</t>
        </r>
      </text>
    </comment>
    <comment ref="CM1" authorId="0" shapeId="0">
      <text>
        <r>
          <rPr>
            <sz val="9"/>
            <color indexed="81"/>
            <rFont val="Tahoma"/>
            <charset val="1"/>
          </rPr>
          <t xml:space="preserve">The file name of daily submission file 1
</t>
        </r>
      </text>
    </comment>
    <comment ref="CN1" authorId="0" shapeId="0">
      <text>
        <r>
          <rPr>
            <sz val="9"/>
            <color indexed="81"/>
            <rFont val="Tahoma"/>
            <charset val="1"/>
          </rPr>
          <t xml:space="preserve">The file name of daily submission file 2
</t>
        </r>
      </text>
    </comment>
    <comment ref="CO1" authorId="0" shapeId="0">
      <text>
        <r>
          <rPr>
            <sz val="9"/>
            <color indexed="81"/>
            <rFont val="Tahoma"/>
            <charset val="1"/>
          </rPr>
          <t xml:space="preserve">The file name of daily submission file D
</t>
        </r>
      </text>
    </comment>
    <comment ref="CP1" authorId="0" shapeId="0">
      <text>
        <r>
          <rPr>
            <sz val="9"/>
            <color indexed="81"/>
            <rFont val="Tahoma"/>
            <charset val="1"/>
          </rPr>
          <t xml:space="preserve">The date file 0 was processed by EIA
</t>
        </r>
      </text>
    </comment>
    <comment ref="CQ1" authorId="0" shapeId="0">
      <text>
        <r>
          <rPr>
            <sz val="9"/>
            <color indexed="81"/>
            <rFont val="Tahoma"/>
            <charset val="1"/>
          </rPr>
          <t xml:space="preserve">The date file 1 was processed by EIA
</t>
        </r>
      </text>
    </comment>
    <comment ref="CR1" authorId="0" shapeId="0">
      <text>
        <r>
          <rPr>
            <sz val="9"/>
            <color indexed="81"/>
            <rFont val="Tahoma"/>
            <charset val="1"/>
          </rPr>
          <t xml:space="preserve">The date file 2 was processed by EIA
</t>
        </r>
      </text>
    </comment>
    <comment ref="CS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6"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NEVPdaily1822015</t>
  </si>
  <si>
    <t>NEVPdaily1832015</t>
  </si>
  <si>
    <t>NEVPdaily1842015</t>
  </si>
  <si>
    <t/>
  </si>
  <si>
    <t>NEVPdaily1852015</t>
  </si>
  <si>
    <t>NEVPdaily1862015</t>
  </si>
  <si>
    <t>NEVPdaily1872015</t>
  </si>
  <si>
    <t>NEVPdaily1882015</t>
  </si>
  <si>
    <t>NEVPdaily1892015</t>
  </si>
  <si>
    <t>NEVPdaily1902015</t>
  </si>
  <si>
    <t>NEVPdaily1912015</t>
  </si>
  <si>
    <t>NEVPdaily1922015</t>
  </si>
  <si>
    <t>NEVPdaily1932015</t>
  </si>
  <si>
    <t>NEVPdaily1942015</t>
  </si>
  <si>
    <t>NEVPdaily1952015</t>
  </si>
  <si>
    <t>NEVPdaily1962015</t>
  </si>
  <si>
    <t>NEVPdaily1972015</t>
  </si>
  <si>
    <t>NEVPdaily1982015</t>
  </si>
  <si>
    <t>NEVPdaily1992015</t>
  </si>
  <si>
    <t>NEVPdaily2002015</t>
  </si>
  <si>
    <t>NEVPdaily2012015</t>
  </si>
  <si>
    <t>NEVPdaily2022015</t>
  </si>
  <si>
    <t>NEVPdaily2032015</t>
  </si>
  <si>
    <t>NEVPdaily2042015</t>
  </si>
  <si>
    <t>NEVPdaily2052015</t>
  </si>
  <si>
    <t>NEVPdaily2062015</t>
  </si>
  <si>
    <t>NEVPdaily2072015</t>
  </si>
  <si>
    <t>NEVPdaily2082015</t>
  </si>
  <si>
    <t>NEVPdaily2092015</t>
  </si>
  <si>
    <t>NEVPdaily2102015</t>
  </si>
  <si>
    <t>NEVPdaily2112015</t>
  </si>
  <si>
    <t>NEVPdaily2122015</t>
  </si>
  <si>
    <t>NEVPdaily2132015</t>
  </si>
  <si>
    <t>NEVPdaily2142015</t>
  </si>
  <si>
    <t>NEVPdaily2152015</t>
  </si>
  <si>
    <t>NEVPdaily2162015</t>
  </si>
  <si>
    <t>NEVPdaily2172015</t>
  </si>
  <si>
    <t>NEVPdaily2182015</t>
  </si>
  <si>
    <t>NEVPdaily2192015</t>
  </si>
  <si>
    <t>NEVPdaily2202015</t>
  </si>
  <si>
    <t>NEVPdaily2212015</t>
  </si>
  <si>
    <t>NEVPdaily2222015</t>
  </si>
  <si>
    <t>NEVPdaily2232015</t>
  </si>
  <si>
    <t>NEVPdaily2242015</t>
  </si>
  <si>
    <t>NEVPdaily2252015</t>
  </si>
  <si>
    <t>NEVPdaily2262015</t>
  </si>
  <si>
    <t>NEVPdaily2272015</t>
  </si>
  <si>
    <t>NEVPdaily2282015</t>
  </si>
  <si>
    <t>NEVPdaily2292015</t>
  </si>
  <si>
    <t>NEVPdaily2302015</t>
  </si>
  <si>
    <t>NEVPdaily2312015</t>
  </si>
  <si>
    <t>NEVPdaily2322015</t>
  </si>
  <si>
    <t>NEVPdaily2332015</t>
  </si>
  <si>
    <t>NEVPdaily2342015</t>
  </si>
  <si>
    <t>NEVPdaily2352015</t>
  </si>
  <si>
    <t>NEVPdaily2362015</t>
  </si>
  <si>
    <t>NEVPdaily2372015</t>
  </si>
  <si>
    <t>NEVPdaily2382015</t>
  </si>
  <si>
    <t>NEVPdaily2392015</t>
  </si>
  <si>
    <t>NEVPdaily2402015</t>
  </si>
  <si>
    <t>NEVPdaily2412015</t>
  </si>
  <si>
    <t>NEVPdaily2422015</t>
  </si>
  <si>
    <t>NEVPdaily2432015</t>
  </si>
  <si>
    <t>NEVPdaily2442015</t>
  </si>
  <si>
    <t>NEVPdaily2452015</t>
  </si>
  <si>
    <t>NEVPdaily2462015</t>
  </si>
  <si>
    <t>NEVPdaily2472015</t>
  </si>
  <si>
    <t>NEVPdaily2482015</t>
  </si>
  <si>
    <t>NEVPdaily2492015</t>
  </si>
  <si>
    <t>NEVPdaily2502015</t>
  </si>
  <si>
    <t>NEVPdaily2512015</t>
  </si>
  <si>
    <t>NEVPdaily2522015</t>
  </si>
  <si>
    <t>NEVPdaily2532015</t>
  </si>
  <si>
    <t>NEVPdaily2542015</t>
  </si>
  <si>
    <t>NEVPdaily2552015</t>
  </si>
  <si>
    <t>NEVPdaily2562015</t>
  </si>
  <si>
    <t>NEVPdaily2572015</t>
  </si>
  <si>
    <t>NEVPdaily2582015</t>
  </si>
  <si>
    <t>NEVPdaily2592015</t>
  </si>
  <si>
    <t>NEVPdaily2602015</t>
  </si>
  <si>
    <t>NEVPdaily2612015</t>
  </si>
  <si>
    <t>NEVPdaily2622015</t>
  </si>
  <si>
    <t>NEVPdaily2632015</t>
  </si>
  <si>
    <t>NEVPdaily2642015</t>
  </si>
  <si>
    <t>NEVPdaily2652015</t>
  </si>
  <si>
    <t>NEVPdaily2662015</t>
  </si>
  <si>
    <t>NEVPdaily2672015</t>
  </si>
  <si>
    <t>NEVPdaily2682015</t>
  </si>
  <si>
    <t>NEVPdaily2692015</t>
  </si>
  <si>
    <t>NEVPdaily2702015</t>
  </si>
  <si>
    <t>NEVPdaily2712015</t>
  </si>
  <si>
    <t>NEVPdaily2722015</t>
  </si>
  <si>
    <t>NEVPdaily2732015</t>
  </si>
  <si>
    <t>NEVPdaily2742015</t>
  </si>
  <si>
    <t>NEVPdaily2752015</t>
  </si>
  <si>
    <t>NEVPdaily2762015</t>
  </si>
  <si>
    <t>NEVPdaily2772015</t>
  </si>
  <si>
    <t>NEVPdaily2782015</t>
  </si>
  <si>
    <t>NEVPdaily2792015</t>
  </si>
  <si>
    <t>NEVPdaily2802015</t>
  </si>
  <si>
    <t>NEVPdaily2812015</t>
  </si>
  <si>
    <t>NEVPdaily2822015</t>
  </si>
  <si>
    <t>NEVPdaily2832015</t>
  </si>
  <si>
    <t>NEVPdaily2842015</t>
  </si>
  <si>
    <t>NEVPdaily2852015</t>
  </si>
  <si>
    <t>NEVPdaily2862015</t>
  </si>
  <si>
    <t>NEVPdaily2872015</t>
  </si>
  <si>
    <t>NEVPdaily2882015</t>
  </si>
  <si>
    <t>NEVPdaily2892015</t>
  </si>
  <si>
    <t>NEVPdaily2902015</t>
  </si>
  <si>
    <t>NEVPdaily2912015</t>
  </si>
  <si>
    <t>NEVPdaily2922015</t>
  </si>
  <si>
    <t>NEVPdaily2932015</t>
  </si>
  <si>
    <t>NEVPdaily2942015</t>
  </si>
  <si>
    <t>NEVPdaily2952015</t>
  </si>
  <si>
    <t>NEVPdaily2962015</t>
  </si>
  <si>
    <t>NEVPdaily2972015</t>
  </si>
  <si>
    <t>NEVPdaily2982015</t>
  </si>
  <si>
    <t>NEVPdaily2992015</t>
  </si>
  <si>
    <t>NEVPdaily3002015</t>
  </si>
  <si>
    <t>NEVPdaily3012015</t>
  </si>
  <si>
    <t>NEVPdaily3022015</t>
  </si>
  <si>
    <t>NEVPdaily3032015</t>
  </si>
  <si>
    <t>NEVPdaily3042015</t>
  </si>
  <si>
    <t>NEVPdaily3052015</t>
  </si>
  <si>
    <t>NEVPdaily3062015</t>
  </si>
  <si>
    <t>NEVPdaily3072015</t>
  </si>
  <si>
    <t>NEVPdaily3082015</t>
  </si>
  <si>
    <t>NEVPdaily3092015</t>
  </si>
  <si>
    <t>NEVPdaily3102015</t>
  </si>
  <si>
    <t>NEVPdaily3112015</t>
  </si>
  <si>
    <t>NEVPdaily3122015</t>
  </si>
  <si>
    <t>NEVPdaily3132015</t>
  </si>
  <si>
    <t>NEVPdaily3142015</t>
  </si>
  <si>
    <t>NEVPdaily3152015</t>
  </si>
  <si>
    <t>NEVPdaily3162015</t>
  </si>
  <si>
    <t>NEVPdaily3172015</t>
  </si>
  <si>
    <t>NEVPdaily3182015</t>
  </si>
  <si>
    <t>NEVPdaily3192015</t>
  </si>
  <si>
    <t>NEVPdaily3202015</t>
  </si>
  <si>
    <t>NEVPdaily3212015</t>
  </si>
  <si>
    <t>NEVPdaily3222015</t>
  </si>
  <si>
    <t>NEVPdaily3232015</t>
  </si>
  <si>
    <t>NEVPdaily3242015</t>
  </si>
  <si>
    <t>NEVPdaily3252015</t>
  </si>
  <si>
    <t>NEVPdaily3262015</t>
  </si>
  <si>
    <t>NEVPdaily3272015</t>
  </si>
  <si>
    <t>NEVPdaily3282015</t>
  </si>
  <si>
    <t>NEVPdaily3292015</t>
  </si>
  <si>
    <t>NEVPdaily3302015</t>
  </si>
  <si>
    <t>NEVPdaily3312015</t>
  </si>
  <si>
    <t>NEVPdaily3322015</t>
  </si>
  <si>
    <t>NEVPdaily3332015</t>
  </si>
  <si>
    <t>NEVPdaily3342015</t>
  </si>
  <si>
    <t>NEVPdaily3352015</t>
  </si>
  <si>
    <t>NEVPdaily3362015</t>
  </si>
  <si>
    <t>NEVPdaily3372015</t>
  </si>
  <si>
    <t>NEVPdaily3382015</t>
  </si>
  <si>
    <t>NEVPdaily3392015</t>
  </si>
  <si>
    <t>NEVPdaily3402015</t>
  </si>
  <si>
    <t>NEVPdaily3412015</t>
  </si>
  <si>
    <t>NEVPdaily3422015</t>
  </si>
  <si>
    <t>NEVPdaily3432015</t>
  </si>
  <si>
    <t>NEVPdaily3442015</t>
  </si>
  <si>
    <t>NEVPdaily3452015</t>
  </si>
  <si>
    <t>NEVPdaily3462015</t>
  </si>
  <si>
    <t>NEVPdaily3472015</t>
  </si>
  <si>
    <t>NEVPdaily3482015</t>
  </si>
  <si>
    <t>NEVPdaily3492015</t>
  </si>
  <si>
    <t>NEVPdaily3502015</t>
  </si>
  <si>
    <t>NEVPdaily3512015</t>
  </si>
  <si>
    <t>NEVPdaily3522015</t>
  </si>
  <si>
    <t>NEVPdaily3532015</t>
  </si>
  <si>
    <t>NEVPdaily3542015</t>
  </si>
  <si>
    <t>NEVPdaily3552015</t>
  </si>
  <si>
    <t>NEVPdaily3562015</t>
  </si>
  <si>
    <t>NEVPdaily3572015</t>
  </si>
  <si>
    <t>NEVPdaily3582015</t>
  </si>
  <si>
    <t>NEVPdaily3592015</t>
  </si>
  <si>
    <t>NEVPdaily3602015</t>
  </si>
  <si>
    <t>NEVPdaily3612015</t>
  </si>
  <si>
    <t>NEVPdaily3622015</t>
  </si>
  <si>
    <t>NEVPdaily3632015</t>
  </si>
  <si>
    <t>NEVPdaily3642015</t>
  </si>
  <si>
    <t>NEVPdaily3652015</t>
  </si>
  <si>
    <t>NEVPdaily0012016</t>
  </si>
  <si>
    <t>NEVPdaily0022016</t>
  </si>
  <si>
    <t>NEVPdaily0032016</t>
  </si>
  <si>
    <t>NEVPdaily0042016</t>
  </si>
  <si>
    <t>NEVPdaily0052016</t>
  </si>
  <si>
    <t>NEVPdaily0062016</t>
  </si>
  <si>
    <t>NEVPdaily0072016</t>
  </si>
  <si>
    <t>NEVPdaily0082016</t>
  </si>
  <si>
    <t>NEVPdaily0092016</t>
  </si>
  <si>
    <t>NEVPdaily0102016</t>
  </si>
  <si>
    <t>NEVPdaily0112016</t>
  </si>
  <si>
    <t>NEVPdaily0122016</t>
  </si>
  <si>
    <t>NEVPdaily0132016</t>
  </si>
  <si>
    <t>NEVPdaily0142016</t>
  </si>
  <si>
    <t>NEVPdaily0152016</t>
  </si>
  <si>
    <t>NEVPdaily0162016</t>
  </si>
  <si>
    <t>NEVPdaily0172016</t>
  </si>
  <si>
    <t>NEVPdaily0182016</t>
  </si>
  <si>
    <t>NEVPdaily0192016</t>
  </si>
  <si>
    <t>NEVPdaily0202016</t>
  </si>
  <si>
    <t>NEVPdaily0212016</t>
  </si>
  <si>
    <t>NEVPdaily0222016</t>
  </si>
  <si>
    <t>NEVPdaily0232016</t>
  </si>
  <si>
    <t>NEVPdaily0242016</t>
  </si>
  <si>
    <t>NEVPdaily0252016</t>
  </si>
  <si>
    <t>NEVPdaily0262016</t>
  </si>
  <si>
    <t>NEVPdaily0272016</t>
  </si>
  <si>
    <t>NEVPdaily0282016</t>
  </si>
  <si>
    <t>NEVPdaily0292016</t>
  </si>
  <si>
    <t>NEVPdaily0302016</t>
  </si>
  <si>
    <t>NEVPdaily0312016</t>
  </si>
  <si>
    <t>NEVPdaily0322016</t>
  </si>
  <si>
    <t>NEVPdaily0332016</t>
  </si>
  <si>
    <t>NEVPdaily0342016</t>
  </si>
  <si>
    <t>NEVPdaily0352016</t>
  </si>
  <si>
    <t>NEVPdaily0362016</t>
  </si>
  <si>
    <t>NEVPdaily0372016</t>
  </si>
  <si>
    <t>NEVPdaily0382016</t>
  </si>
  <si>
    <t>NEVPdaily0392016</t>
  </si>
  <si>
    <t>NEVPdaily0402016</t>
  </si>
  <si>
    <t>NEVPdaily0412016</t>
  </si>
  <si>
    <t>NEVPdaily0422016</t>
  </si>
  <si>
    <t>NEVPdaily0432016</t>
  </si>
  <si>
    <t>NEVPdaily0442016</t>
  </si>
  <si>
    <t>NEVPdaily0452016</t>
  </si>
  <si>
    <t>NEVPdaily0462016</t>
  </si>
  <si>
    <t>NEVPdaily0472016</t>
  </si>
  <si>
    <t>NEVPdaily0482016</t>
  </si>
  <si>
    <t>NEVPdaily0492016</t>
  </si>
  <si>
    <t>NEVPdaily0502016</t>
  </si>
  <si>
    <t>NEVPdaily0512016</t>
  </si>
  <si>
    <t>NEVPdaily0522016</t>
  </si>
  <si>
    <t>NEVPdaily0532016</t>
  </si>
  <si>
    <t>NEVPdaily0542016</t>
  </si>
  <si>
    <t>NEVPdaily0552016</t>
  </si>
  <si>
    <t>NEVPdaily0562016</t>
  </si>
  <si>
    <t>NEVPdaily0572016</t>
  </si>
  <si>
    <t>NEVPdaily0582016</t>
  </si>
  <si>
    <t>NEVPdaily0592016</t>
  </si>
  <si>
    <t>NEVPdaily0602016</t>
  </si>
  <si>
    <t>NEVPdaily0612016</t>
  </si>
  <si>
    <t>NEVPdaily0622016</t>
  </si>
  <si>
    <t>NEVPdaily0632016</t>
  </si>
  <si>
    <t>NEVPdaily0642016</t>
  </si>
  <si>
    <t>NEVPdaily0652016</t>
  </si>
  <si>
    <t>NEVPdaily0662016</t>
  </si>
  <si>
    <t>NEVPdaily0672016</t>
  </si>
  <si>
    <t>NEVPdaily0682016</t>
  </si>
  <si>
    <t>NEVPdaily0692016</t>
  </si>
  <si>
    <t>NEVPdaily0702016</t>
  </si>
  <si>
    <t>NEVPdaily0712016</t>
  </si>
  <si>
    <t>NEVPdaily0722016</t>
  </si>
  <si>
    <t>NEVPdaily0732016</t>
  </si>
  <si>
    <t>NEVPdaily0742016</t>
  </si>
  <si>
    <t>NEVPdaily0752016</t>
  </si>
  <si>
    <t>NEVPdaily0762016</t>
  </si>
  <si>
    <t>NEVPdaily0772016</t>
  </si>
  <si>
    <t>NEVPdaily0782016</t>
  </si>
  <si>
    <t>NEVPdaily0792016</t>
  </si>
  <si>
    <t>NEVPdaily0802016</t>
  </si>
  <si>
    <t>NEVPdaily0812016</t>
  </si>
  <si>
    <t>NEVPdaily0822016</t>
  </si>
  <si>
    <t>NEVPdaily0832016</t>
  </si>
  <si>
    <t>NEVPdaily0842016</t>
  </si>
  <si>
    <t>NEVPdaily0852016</t>
  </si>
  <si>
    <t>NEVPdaily0862016</t>
  </si>
  <si>
    <t>NEVPdaily0872016</t>
  </si>
  <si>
    <t>NEVPdaily0882016</t>
  </si>
  <si>
    <t>NEVPdaily0892016</t>
  </si>
  <si>
    <t>NEVPdaily0902016</t>
  </si>
  <si>
    <t>NEVPdaily0912016</t>
  </si>
  <si>
    <t>NEVPdaily0922016</t>
  </si>
  <si>
    <t>NEVPdaily0932016</t>
  </si>
  <si>
    <t>NEVPdaily0942016</t>
  </si>
  <si>
    <t>NEVPdaily0952016</t>
  </si>
  <si>
    <t>NEVPdaily0962016</t>
  </si>
  <si>
    <t>NEVPdaily0972016</t>
  </si>
  <si>
    <t>NEVPdaily0982016</t>
  </si>
  <si>
    <t>NEVPdaily0992016</t>
  </si>
  <si>
    <t>NEVPdaily1002016</t>
  </si>
  <si>
    <t>NEVPdaily1012016</t>
  </si>
  <si>
    <t>NEVPdaily1022016</t>
  </si>
  <si>
    <t>NEVPdaily1032016</t>
  </si>
  <si>
    <t>NEVPdaily1042016</t>
  </si>
  <si>
    <t>NEVPdaily1052016</t>
  </si>
  <si>
    <t>NEVPdaily1062016</t>
  </si>
  <si>
    <t>NEVPdaily1072016</t>
  </si>
  <si>
    <t>NEVPdaily1082016</t>
  </si>
  <si>
    <t>NEVPdaily1092016</t>
  </si>
  <si>
    <t>NEVPdaily1102016</t>
  </si>
  <si>
    <t>NEVPdaily1112016</t>
  </si>
  <si>
    <t>NEVPdaily1122016</t>
  </si>
  <si>
    <t>NEVPdaily1132016</t>
  </si>
  <si>
    <t>NEVPdaily1142016</t>
  </si>
  <si>
    <t>NEVPdaily1152016</t>
  </si>
  <si>
    <t>NEVPdaily1162016</t>
  </si>
  <si>
    <t>NEVPdaily1172016</t>
  </si>
  <si>
    <t>NEVPdaily1182016</t>
  </si>
  <si>
    <t>NEVPdaily1192016</t>
  </si>
  <si>
    <t>NEVPdaily1202016</t>
  </si>
  <si>
    <t>NEVPdaily1212016</t>
  </si>
  <si>
    <t>NEVPdaily1222016</t>
  </si>
  <si>
    <t>NEVPdaily1232016</t>
  </si>
  <si>
    <t>NEVPdaily1242016</t>
  </si>
  <si>
    <t>NEVPdaily1252016</t>
  </si>
  <si>
    <t>NEVPdaily1262016</t>
  </si>
  <si>
    <t>NEVPdaily1272016</t>
  </si>
  <si>
    <t>NEVPdaily1282016</t>
  </si>
  <si>
    <t>NEVPdaily1292016</t>
  </si>
  <si>
    <t>NEVPdaily1302016</t>
  </si>
  <si>
    <t>NEVPdaily1312016</t>
  </si>
  <si>
    <t>NEVPdaily1322016</t>
  </si>
  <si>
    <t>NEVPdaily1332016</t>
  </si>
  <si>
    <t>NEVPdaily1342016</t>
  </si>
  <si>
    <t>NEVPdaily1352016</t>
  </si>
  <si>
    <t>NEVPdaily1362016</t>
  </si>
  <si>
    <t>NEVPdaily1372016</t>
  </si>
  <si>
    <t>NEVPdaily1382016</t>
  </si>
  <si>
    <t>NEVPdaily1392016</t>
  </si>
  <si>
    <t>NEVPdaily1402016</t>
  </si>
  <si>
    <t>NEVPdaily1412016</t>
  </si>
  <si>
    <t>NEVPdaily1422016</t>
  </si>
  <si>
    <t>NEVPdaily1432016</t>
  </si>
  <si>
    <t>NEVPdaily1442016</t>
  </si>
  <si>
    <t>NEVPdaily1452016</t>
  </si>
  <si>
    <t>NEVPdaily1462016</t>
  </si>
  <si>
    <t>NEVPdaily1472016</t>
  </si>
  <si>
    <t>NEVPdaily1482016</t>
  </si>
  <si>
    <t>NEVPdaily1492016</t>
  </si>
  <si>
    <t>NEVPdaily1502016</t>
  </si>
  <si>
    <t>NEVPdaily1512016</t>
  </si>
  <si>
    <t>NEVPdaily1522016</t>
  </si>
  <si>
    <t>NEVPdaily1532016</t>
  </si>
  <si>
    <t>NEVPdaily1542016</t>
  </si>
  <si>
    <t>NEVPdaily1552016</t>
  </si>
  <si>
    <t>NEVPdaily1562016</t>
  </si>
  <si>
    <t>NEVPdaily1572016</t>
  </si>
  <si>
    <t>NEVPdaily1582016</t>
  </si>
  <si>
    <t>NEVPdaily1592016</t>
  </si>
  <si>
    <t>NEVPdaily1602016</t>
  </si>
  <si>
    <t>NEVPdaily1612016</t>
  </si>
  <si>
    <t>NEVPdaily1622016</t>
  </si>
  <si>
    <t>NEVPdaily1632016</t>
  </si>
  <si>
    <t>NEVPdaily1642016</t>
  </si>
  <si>
    <t>NEVPdaily1652016</t>
  </si>
  <si>
    <t>NEVPdaily1662016</t>
  </si>
  <si>
    <t>NEVPdaily1672016</t>
  </si>
  <si>
    <t>NEVPdaily1682016</t>
  </si>
  <si>
    <t>NEVPdaily1692016</t>
  </si>
  <si>
    <t>NEVPdaily1702016</t>
  </si>
  <si>
    <t>NEVPdaily1712016</t>
  </si>
  <si>
    <t>NEVPdaily1722016</t>
  </si>
  <si>
    <t>NEVPdaily1732016</t>
  </si>
  <si>
    <t>NEVPdaily1742016</t>
  </si>
  <si>
    <t>NEVPdaily1752016</t>
  </si>
  <si>
    <t>NEVPdaily1762016</t>
  </si>
  <si>
    <t>NEVPdaily1772016</t>
  </si>
  <si>
    <t>NEVPdaily1782016</t>
  </si>
  <si>
    <t>NEVPdaily1792016</t>
  </si>
  <si>
    <t>NEVPdaily1802016</t>
  </si>
  <si>
    <t>NEVPdaily1812016</t>
  </si>
  <si>
    <t>NEVPdaily1822016</t>
  </si>
  <si>
    <t>NEVPdaily1832016</t>
  </si>
  <si>
    <t>NEVPdaily1842016</t>
  </si>
  <si>
    <t>NEVPdaily1852016</t>
  </si>
  <si>
    <t>NEVPdaily1862016</t>
  </si>
  <si>
    <t>NEVPdaily1872016</t>
  </si>
  <si>
    <t>NEVPdaily1882016</t>
  </si>
  <si>
    <t>NEVPdaily1892016</t>
  </si>
  <si>
    <t>NEVPdaily1902016</t>
  </si>
  <si>
    <t>NEVPdaily1912016</t>
  </si>
  <si>
    <t>NEVPdaily1922016</t>
  </si>
  <si>
    <t>NEVPdaily1932016</t>
  </si>
  <si>
    <t>NEVPdaily1942016</t>
  </si>
  <si>
    <t>NEVPdaily1952016</t>
  </si>
  <si>
    <t>NEVPdaily1962016</t>
  </si>
  <si>
    <t>NEVPdaily1972016</t>
  </si>
  <si>
    <t>NEVPdaily1982016</t>
  </si>
  <si>
    <t>NEVPdaily1992016</t>
  </si>
  <si>
    <t>NEVPdaily2002016</t>
  </si>
  <si>
    <t>NEVPdaily2012016</t>
  </si>
  <si>
    <t>NEVPdaily2022016</t>
  </si>
  <si>
    <t>NEVPdaily2032016</t>
  </si>
  <si>
    <t>NEVPdaily2042016</t>
  </si>
  <si>
    <t>NEVPdaily2052016</t>
  </si>
  <si>
    <t>NEVPdaily2062016</t>
  </si>
  <si>
    <t>NEVPdaily2072016</t>
  </si>
  <si>
    <t>NEVPdaily2082016</t>
  </si>
  <si>
    <t>NEVPdaily2092016</t>
  </si>
  <si>
    <t>NEVPdaily2102016</t>
  </si>
  <si>
    <t>NEVPdaily2112016</t>
  </si>
  <si>
    <t>NEVPdaily2122016</t>
  </si>
  <si>
    <t>NEVPdaily2132016</t>
  </si>
  <si>
    <t>NEVPdaily2142016</t>
  </si>
  <si>
    <t>NEVPdaily2152016</t>
  </si>
  <si>
    <t>NEVPdaily2162016</t>
  </si>
  <si>
    <t>NEVPdaily2172016</t>
  </si>
  <si>
    <t>NEVPdaily2182016</t>
  </si>
  <si>
    <t>NEVPdaily2192016</t>
  </si>
  <si>
    <t>NEVPdaily2202016</t>
  </si>
  <si>
    <t>NEVPdaily2212016</t>
  </si>
  <si>
    <t>NEVPdaily2222016</t>
  </si>
  <si>
    <t>NEVPdaily2232016</t>
  </si>
  <si>
    <t>NEVPdaily2242016</t>
  </si>
  <si>
    <t>NEVPdaily2252016</t>
  </si>
  <si>
    <t>NEVPdaily2262016</t>
  </si>
  <si>
    <t>NEVPdaily2272016</t>
  </si>
  <si>
    <t>NEVPdaily2282016</t>
  </si>
  <si>
    <t>NEVPdaily2292016</t>
  </si>
  <si>
    <t>NEVPdaily2302016</t>
  </si>
  <si>
    <t>NEVPdaily2312016</t>
  </si>
  <si>
    <t>NEVPdaily2322016</t>
  </si>
  <si>
    <t>NEVPdaily2332016</t>
  </si>
  <si>
    <t>NEVPdaily2342016</t>
  </si>
  <si>
    <t>NEVPdaily2352016</t>
  </si>
  <si>
    <t>NEVPdaily2362016</t>
  </si>
  <si>
    <t>NEVPdaily2372016</t>
  </si>
  <si>
    <t>NEVPdaily2382016</t>
  </si>
  <si>
    <t>NEVPdaily2392016</t>
  </si>
  <si>
    <t>NEVPdaily2402016</t>
  </si>
  <si>
    <t>NEVPdaily2412016</t>
  </si>
  <si>
    <t>NEVPdaily2422016</t>
  </si>
  <si>
    <t>NEVPdaily2432016</t>
  </si>
  <si>
    <t>NEVPdaily2442016</t>
  </si>
  <si>
    <t>NEVPdaily2452016</t>
  </si>
  <si>
    <t>NEVPdaily2462016</t>
  </si>
  <si>
    <t>NEVPdaily2472016</t>
  </si>
  <si>
    <t>NEVPdaily2482016</t>
  </si>
  <si>
    <t>NEVPdaily2492016</t>
  </si>
  <si>
    <t>NEVPdaily2502016</t>
  </si>
  <si>
    <t>NEVPdaily2512016</t>
  </si>
  <si>
    <t>NEVPdaily2522016</t>
  </si>
  <si>
    <t>NEVPdaily2532016</t>
  </si>
  <si>
    <t>NEVPdaily2542016</t>
  </si>
  <si>
    <t>NEVPdaily2552016</t>
  </si>
  <si>
    <t>NEVPdaily2562016</t>
  </si>
  <si>
    <t>NEVPdaily2572016</t>
  </si>
  <si>
    <t>NEVPdaily2582016</t>
  </si>
  <si>
    <t>NEVPdaily2592016</t>
  </si>
  <si>
    <t>NEVPdaily2602016</t>
  </si>
  <si>
    <t>NEVPdaily2612016</t>
  </si>
  <si>
    <t>NEVPdaily2622016</t>
  </si>
  <si>
    <t>NEVPdaily2632016</t>
  </si>
  <si>
    <t>NEVPdaily2642016</t>
  </si>
  <si>
    <t>NEVPdaily2652016</t>
  </si>
  <si>
    <t>NEVPdaily2662016</t>
  </si>
  <si>
    <t>NEVPdaily2672016</t>
  </si>
  <si>
    <t>NEVPdaily2682016</t>
  </si>
  <si>
    <t>NEVPdaily2692016</t>
  </si>
  <si>
    <t>NEVPdaily2702016</t>
  </si>
  <si>
    <t>NEVPdaily2712016</t>
  </si>
  <si>
    <t>NEVPdaily2722016</t>
  </si>
  <si>
    <t>NEVPdaily2732016</t>
  </si>
  <si>
    <t>NEVPdaily2742016</t>
  </si>
  <si>
    <t>NEVPdaily2752016</t>
  </si>
  <si>
    <t>NEVPdaily2762016</t>
  </si>
  <si>
    <t>NEVPdaily2772016</t>
  </si>
  <si>
    <t>NEVPdaily2782016</t>
  </si>
  <si>
    <t>NEVPdaily2792016</t>
  </si>
  <si>
    <t>NEVPdaily2802016</t>
  </si>
  <si>
    <t>NEVPdaily2812016</t>
  </si>
  <si>
    <t>NEVPdaily2822016</t>
  </si>
  <si>
    <t>NEVPdaily2832016</t>
  </si>
  <si>
    <t>NEVPdaily2842016</t>
  </si>
  <si>
    <t>NEVPdaily2852016</t>
  </si>
  <si>
    <t>NEVPdaily2862016</t>
  </si>
  <si>
    <t>NEVPdaily2872016</t>
  </si>
  <si>
    <t>NEVPdaily2882016</t>
  </si>
  <si>
    <t>NEVPdaily2892016</t>
  </si>
  <si>
    <t>NEVPdaily2902016</t>
  </si>
  <si>
    <t>NEVPdaily2912016</t>
  </si>
  <si>
    <t>NEVPdaily2922016</t>
  </si>
  <si>
    <t>NEVPdaily2932016</t>
  </si>
  <si>
    <t>NEVPdaily2942016</t>
  </si>
  <si>
    <t>NEVPdaily2952016</t>
  </si>
  <si>
    <t>NEVPdaily2962016</t>
  </si>
  <si>
    <t>NEVPdaily2972016</t>
  </si>
  <si>
    <t>NEVPdaily2982016</t>
  </si>
  <si>
    <t>NEVPdaily2992016</t>
  </si>
  <si>
    <t>NEVPdaily3002016</t>
  </si>
  <si>
    <t>NEVPdaily3012016</t>
  </si>
  <si>
    <t>NEVPdaily3022016</t>
  </si>
  <si>
    <t>NEVPdaily3032016</t>
  </si>
  <si>
    <t>NEVPdaily3042016</t>
  </si>
  <si>
    <t>NEVPdaily3052016</t>
  </si>
  <si>
    <t>NEVPdaily3062016</t>
  </si>
  <si>
    <t>NEVPdaily3072016</t>
  </si>
  <si>
    <t>NEVPdaily3082016</t>
  </si>
  <si>
    <t>NEVPdaily3092016</t>
  </si>
  <si>
    <t>NEVPdaily3102016</t>
  </si>
  <si>
    <t>NEVPdaily3112016</t>
  </si>
  <si>
    <t>NEVPdaily3122016</t>
  </si>
  <si>
    <t>NEVPdaily3132016</t>
  </si>
  <si>
    <t>NEVPdaily3142016</t>
  </si>
  <si>
    <t>NEVPdaily3152016</t>
  </si>
  <si>
    <t>NEVPdaily3162016</t>
  </si>
  <si>
    <t>NEVPdaily3172016</t>
  </si>
  <si>
    <t>NEVPdaily3182016</t>
  </si>
  <si>
    <t>NEVPdaily3192016</t>
  </si>
  <si>
    <t>NEVPdaily3202016</t>
  </si>
  <si>
    <t>NEVPdaily3212016</t>
  </si>
  <si>
    <t>NEVPdaily3222016</t>
  </si>
  <si>
    <t>NEVPdaily3232016</t>
  </si>
  <si>
    <t>NEVPdaily3242016</t>
  </si>
  <si>
    <t>NEVPdaily3252016</t>
  </si>
  <si>
    <t>NEVPdaily3262016</t>
  </si>
  <si>
    <t>NEVPdaily3272016</t>
  </si>
  <si>
    <t>NEVPdaily3282016</t>
  </si>
  <si>
    <t>NEVPdaily3292016</t>
  </si>
  <si>
    <t>NEVPdaily3302016</t>
  </si>
  <si>
    <t>NEVPdaily3312016</t>
  </si>
  <si>
    <t>NEVPdaily3322016</t>
  </si>
  <si>
    <t>NEVPdaily3332016</t>
  </si>
  <si>
    <t>NEVPdaily3342016</t>
  </si>
  <si>
    <t>NEVPdaily3352016</t>
  </si>
  <si>
    <t>NEVPdaily3362016</t>
  </si>
  <si>
    <t>NEVPdaily3372016</t>
  </si>
  <si>
    <t>NEVPdaily3382016</t>
  </si>
  <si>
    <t>NEVPdaily3392016</t>
  </si>
  <si>
    <t>NEVPdaily3402016</t>
  </si>
  <si>
    <t>NEVPdaily3412016</t>
  </si>
  <si>
    <t>NEVPdaily3422016</t>
  </si>
  <si>
    <t>NEVPdaily3432016</t>
  </si>
  <si>
    <t>NEVPdaily3442016</t>
  </si>
  <si>
    <t>NEVPdaily3452016</t>
  </si>
  <si>
    <t>NEVPdaily3462016</t>
  </si>
  <si>
    <t>NEVPdaily3472016</t>
  </si>
  <si>
    <t>NEVPdaily3482016</t>
  </si>
  <si>
    <t>NEVPdaily3492016</t>
  </si>
  <si>
    <t>NEVPdaily3502016</t>
  </si>
  <si>
    <t>NEVPdaily3512016</t>
  </si>
  <si>
    <t>NEVPdaily3522016</t>
  </si>
  <si>
    <t>NEVPdaily3532016</t>
  </si>
  <si>
    <t>NEVPdaily3542016</t>
  </si>
  <si>
    <t>NEVPdaily3552016</t>
  </si>
  <si>
    <t>NEVPdaily3562016</t>
  </si>
  <si>
    <t>NEVPdaily3572016</t>
  </si>
  <si>
    <t>NEVPdaily3582016</t>
  </si>
  <si>
    <t>NEVPdaily3592016</t>
  </si>
  <si>
    <t>NEVPdaily3602016</t>
  </si>
  <si>
    <t>NEVPdaily3612016</t>
  </si>
  <si>
    <t>NEVPdaily3622016</t>
  </si>
  <si>
    <t>NEVPdaily3632016</t>
  </si>
  <si>
    <t>NEVPdaily3642016</t>
  </si>
  <si>
    <t>NEVPdaily3652016</t>
  </si>
  <si>
    <t>NEVPdaily3662016</t>
  </si>
  <si>
    <t>NEVPdaily0012017</t>
  </si>
  <si>
    <t>NEVPdaily0022017</t>
  </si>
  <si>
    <t>NEVPdaily0032017</t>
  </si>
  <si>
    <t>NEVPdaily0042017</t>
  </si>
  <si>
    <t>NEVPdaily0052017</t>
  </si>
  <si>
    <t>NEVPdaily0062017</t>
  </si>
  <si>
    <t>NEVPdaily0072017</t>
  </si>
  <si>
    <t>NEVPdaily0082017</t>
  </si>
  <si>
    <t>NEVPdaily0092017</t>
  </si>
  <si>
    <t>NEVPdaily0102017</t>
  </si>
  <si>
    <t>NEVPdaily0112017</t>
  </si>
  <si>
    <t>NEVPdaily0122017</t>
  </si>
  <si>
    <t>NEVPdaily0132017</t>
  </si>
  <si>
    <t>NEVPdaily0142017</t>
  </si>
  <si>
    <t>NEVPdaily0152017</t>
  </si>
  <si>
    <t>NEVPdaily0162017</t>
  </si>
  <si>
    <t>NEVPdaily0172017</t>
  </si>
  <si>
    <t>NEVPdaily0182017</t>
  </si>
  <si>
    <t>NEVPdaily0192017</t>
  </si>
  <si>
    <t>NEVPdaily0202017</t>
  </si>
  <si>
    <t>NEVPdaily0212017</t>
  </si>
  <si>
    <t>NEVPdaily0222017</t>
  </si>
  <si>
    <t>NEVPdaily0232017</t>
  </si>
  <si>
    <t>NEVPdaily0242017</t>
  </si>
  <si>
    <t>NEVPdaily0252017</t>
  </si>
  <si>
    <t>NEVPdaily0262017</t>
  </si>
  <si>
    <t>NEVPdaily0272017</t>
  </si>
  <si>
    <t>NEVPdaily0282017</t>
  </si>
  <si>
    <t>NEVPdaily0292017</t>
  </si>
  <si>
    <t>NEVPdaily0302017</t>
  </si>
  <si>
    <t>NEVPdaily0312017</t>
  </si>
  <si>
    <t>NEVPdaily0322017</t>
  </si>
  <si>
    <t>NEVPdaily0332017</t>
  </si>
  <si>
    <t>NEVPdaily0342017</t>
  </si>
  <si>
    <t>NEVPdaily0352017</t>
  </si>
  <si>
    <t>NEVPdaily0362017</t>
  </si>
  <si>
    <t>NEVPdaily0372017</t>
  </si>
  <si>
    <t>NEVPdaily0382017</t>
  </si>
  <si>
    <t>NEVPdaily0392017</t>
  </si>
  <si>
    <t>NEVPdaily0402017</t>
  </si>
  <si>
    <t>NEVPdaily0412017</t>
  </si>
  <si>
    <t>NEVPdaily0422017</t>
  </si>
  <si>
    <t>NEVPdaily0432017</t>
  </si>
  <si>
    <t>NEVPdaily0442017</t>
  </si>
  <si>
    <t>NEVPdaily0452017</t>
  </si>
  <si>
    <t>NEVPdaily0462017</t>
  </si>
  <si>
    <t>NEVPdaily0472017</t>
  </si>
  <si>
    <t>NEVPdaily0482017</t>
  </si>
  <si>
    <t>NEVPdaily0492017</t>
  </si>
  <si>
    <t>NEVPdaily0502017</t>
  </si>
  <si>
    <t>NEVPdaily0512017</t>
  </si>
  <si>
    <t>NEVPdaily0522017</t>
  </si>
  <si>
    <t>NEVPdaily0532017</t>
  </si>
  <si>
    <t>NEVPdaily0542017</t>
  </si>
  <si>
    <t>NEVPdaily0552017</t>
  </si>
  <si>
    <t>NEVPdaily0562017</t>
  </si>
  <si>
    <t>NEVPdaily0572017</t>
  </si>
  <si>
    <t>NEVPdaily0582017</t>
  </si>
  <si>
    <t>NEVPdaily0592017</t>
  </si>
  <si>
    <t>NEVPdaily0602017</t>
  </si>
  <si>
    <t>NEVPdaily0612017</t>
  </si>
  <si>
    <t>NEVPdaily0622017</t>
  </si>
  <si>
    <t>NEVPdaily0632017</t>
  </si>
  <si>
    <t>NEVPdaily0642017</t>
  </si>
  <si>
    <t>NEVPdaily0652017</t>
  </si>
  <si>
    <t>NEVPdaily0662017</t>
  </si>
  <si>
    <t>NEVPdaily0672017</t>
  </si>
  <si>
    <t>NEVPdaily0682017</t>
  </si>
  <si>
    <t>NEVPdaily0692017</t>
  </si>
  <si>
    <t>NEVPdaily0702017</t>
  </si>
  <si>
    <t>NEVPdaily0712017</t>
  </si>
  <si>
    <t>NEVPdaily0722017</t>
  </si>
  <si>
    <t>NEVPdaily0732017</t>
  </si>
  <si>
    <t>NEVPdaily0742017</t>
  </si>
  <si>
    <t>NEVPdaily0752017</t>
  </si>
  <si>
    <t>NEVPdaily0762017</t>
  </si>
  <si>
    <t>NEVPdaily0772017</t>
  </si>
  <si>
    <t>NEVPdaily0782017</t>
  </si>
  <si>
    <t>NEVPdaily0792017</t>
  </si>
  <si>
    <t>NEVPdaily0802017</t>
  </si>
  <si>
    <t>NEVPdaily0812017</t>
  </si>
  <si>
    <t>NEVPdaily0822017</t>
  </si>
  <si>
    <t>NEVPdaily0832017</t>
  </si>
  <si>
    <t>NEVPdaily0842017</t>
  </si>
  <si>
    <t>NEVPdaily0852017</t>
  </si>
  <si>
    <t>NEVPdaily0862017</t>
  </si>
  <si>
    <t>NEVPdaily0872017</t>
  </si>
  <si>
    <t>NEVPdaily0882017</t>
  </si>
  <si>
    <t>NEVPdaily0892017</t>
  </si>
  <si>
    <t>NEVPdaily0902017</t>
  </si>
  <si>
    <t>NEVPdaily0912017</t>
  </si>
  <si>
    <t>NEVPdaily0922017</t>
  </si>
  <si>
    <t>NEVPdaily0932017</t>
  </si>
  <si>
    <t>NEVPdaily0942017</t>
  </si>
  <si>
    <t>NEVPdaily0952017</t>
  </si>
  <si>
    <t>NEVPdaily0962017</t>
  </si>
  <si>
    <t>NEVPdaily0972017</t>
  </si>
  <si>
    <t>NEVPdaily0982017</t>
  </si>
  <si>
    <t>NEVPdaily0992017</t>
  </si>
  <si>
    <t>NEVPdaily1002017</t>
  </si>
  <si>
    <t>NEVPdaily1012017</t>
  </si>
  <si>
    <t>NEVPdaily1022017</t>
  </si>
  <si>
    <t>NEVPdaily1032017</t>
  </si>
  <si>
    <t>NEVPdaily1042017</t>
  </si>
  <si>
    <t>NEVPdaily1052017</t>
  </si>
  <si>
    <t>NEVPdaily1062017</t>
  </si>
  <si>
    <t>NEVPdaily1072017</t>
  </si>
  <si>
    <t>NEVPdaily1082017</t>
  </si>
  <si>
    <t>NEVPdaily1092017</t>
  </si>
  <si>
    <t>NEVPdaily1102017</t>
  </si>
  <si>
    <t>NEVPdaily1112017</t>
  </si>
  <si>
    <t>NEVPdaily1122017</t>
  </si>
  <si>
    <t>NEVPdaily1132017</t>
  </si>
  <si>
    <t>NEVPdaily1142017</t>
  </si>
  <si>
    <t>NEVPdaily1152017</t>
  </si>
  <si>
    <t>NEVPdaily1162017</t>
  </si>
  <si>
    <t>NEVPdaily1172017</t>
  </si>
  <si>
    <t>NEVPdaily1182017</t>
  </si>
  <si>
    <t>NEVPdaily1192017</t>
  </si>
  <si>
    <t>NEVPdaily1202017</t>
  </si>
  <si>
    <t>NEVPdaily1212017</t>
  </si>
  <si>
    <t>NEVPdaily1222017</t>
  </si>
  <si>
    <t>NEVPdaily1232017</t>
  </si>
  <si>
    <t>NEVPdaily1242017</t>
  </si>
  <si>
    <t>NEVPdaily1252017</t>
  </si>
  <si>
    <t>NEVPdaily1262017</t>
  </si>
  <si>
    <t>NEVPdaily1272017</t>
  </si>
  <si>
    <t>NEVPdaily1282017</t>
  </si>
  <si>
    <t>NEVPdaily1292017</t>
  </si>
  <si>
    <t>NEVPdaily1302017</t>
  </si>
  <si>
    <t>NEVPdaily1312017</t>
  </si>
  <si>
    <t>NEVPdaily1322017</t>
  </si>
  <si>
    <t>NEVPdaily1332017</t>
  </si>
  <si>
    <t>NEVPdaily1342017</t>
  </si>
  <si>
    <t>NEVPdaily1352017</t>
  </si>
  <si>
    <t>NEVPdaily1362017</t>
  </si>
  <si>
    <t>NEVPdaily1372017</t>
  </si>
  <si>
    <t>NEVPdaily1382017</t>
  </si>
  <si>
    <t>NEVPdaily1392017</t>
  </si>
  <si>
    <t>NEVPdaily1402017</t>
  </si>
  <si>
    <t>NEVPdaily1412017</t>
  </si>
  <si>
    <t>NEVPdaily1422017</t>
  </si>
  <si>
    <t>NEVPdaily1432017</t>
  </si>
  <si>
    <t>NEVPdaily1442017</t>
  </si>
  <si>
    <t>NEVPdaily1452017</t>
  </si>
  <si>
    <t>NEVPdaily1462017</t>
  </si>
  <si>
    <t>NEVPdaily1472017</t>
  </si>
  <si>
    <t>NEVPdaily1482017</t>
  </si>
  <si>
    <t>NEVPdaily1492017</t>
  </si>
  <si>
    <t>NEVPdaily1502017</t>
  </si>
  <si>
    <t>NEVPdaily1512017</t>
  </si>
  <si>
    <t>NEVPdaily1522017</t>
  </si>
  <si>
    <t>NEVPdaily1532017</t>
  </si>
  <si>
    <t>NEVPdaily1542017</t>
  </si>
  <si>
    <t>NEVPdaily1552017</t>
  </si>
  <si>
    <t>NEVPdaily1562017</t>
  </si>
  <si>
    <t>NEVPdaily1572017</t>
  </si>
  <si>
    <t>NEVPdaily1582017</t>
  </si>
  <si>
    <t>NEVPdaily1592017</t>
  </si>
  <si>
    <t>NEVPdaily1602017</t>
  </si>
  <si>
    <t>NEVPdaily1612017</t>
  </si>
  <si>
    <t>NEVPdaily1622017</t>
  </si>
  <si>
    <t>NEVPdaily1632017</t>
  </si>
  <si>
    <t>NEVPdaily1642017</t>
  </si>
  <si>
    <t>NEVPdaily1652017</t>
  </si>
  <si>
    <t>NEVPdaily1662017</t>
  </si>
  <si>
    <t>NEVPdaily1672017</t>
  </si>
  <si>
    <t>NEVPdaily1682017</t>
  </si>
  <si>
    <t>NEVPdaily1692017</t>
  </si>
  <si>
    <t>NEVPdaily1702017</t>
  </si>
  <si>
    <t>NEVPdaily1712017</t>
  </si>
  <si>
    <t>NEVPdaily1722017</t>
  </si>
  <si>
    <t>NEVPdaily1732017</t>
  </si>
  <si>
    <t>NEVPdaily1742017</t>
  </si>
  <si>
    <t>NEVPdaily1752017</t>
  </si>
  <si>
    <t>NEVPdaily1762017</t>
  </si>
  <si>
    <t>NEVPdaily1772017</t>
  </si>
  <si>
    <t>NEVPdaily1782017</t>
  </si>
  <si>
    <t>NEVPdaily1792017</t>
  </si>
  <si>
    <t>NEVPdaily1802017</t>
  </si>
  <si>
    <t>NEVPdaily1812017</t>
  </si>
  <si>
    <t>NEVPdaily1822017</t>
  </si>
  <si>
    <t>NEVPdaily1832017</t>
  </si>
  <si>
    <t>NEVPdaily1842017</t>
  </si>
  <si>
    <t>NEVPdaily1852017</t>
  </si>
  <si>
    <t>NEVPdaily1862017</t>
  </si>
  <si>
    <t>NEVPdaily1872017</t>
  </si>
  <si>
    <t>NEVPdaily1882017</t>
  </si>
  <si>
    <t>NEVPdaily1892017</t>
  </si>
  <si>
    <t>NEVPdaily1902017</t>
  </si>
  <si>
    <t>NEVPdaily1912017</t>
  </si>
  <si>
    <t>NEVPdaily1922017</t>
  </si>
  <si>
    <t>NEVPdaily1932017</t>
  </si>
  <si>
    <t>NEVPdaily1942017</t>
  </si>
  <si>
    <t>NEVPdaily1952017</t>
  </si>
  <si>
    <t>NEVPdaily1962017</t>
  </si>
  <si>
    <t>NEVPdaily1972017</t>
  </si>
  <si>
    <t>NEVPdaily1982017</t>
  </si>
  <si>
    <t>NEVPdaily1992017</t>
  </si>
  <si>
    <t>NEVPdaily2002017</t>
  </si>
  <si>
    <t>NEVPdaily2012017</t>
  </si>
  <si>
    <t>NEVPdaily2022017</t>
  </si>
  <si>
    <t>NEVPdaily2032017</t>
  </si>
  <si>
    <t>NEVPdaily2042017</t>
  </si>
  <si>
    <t>NEVPdaily2052017</t>
  </si>
  <si>
    <t>NEVPdaily2062017</t>
  </si>
  <si>
    <t>NEVPdaily2072017</t>
  </si>
  <si>
    <t>NEVPdaily2082017</t>
  </si>
  <si>
    <t>NEVPdaily2092017</t>
  </si>
  <si>
    <t>NEVPdaily2102017</t>
  </si>
  <si>
    <t>NEVPdaily2112017</t>
  </si>
  <si>
    <t>NEVPdaily2122017</t>
  </si>
  <si>
    <t>NEVPdaily2132017</t>
  </si>
  <si>
    <t>NEVPdaily2142017</t>
  </si>
  <si>
    <t>NEVPdaily2152017</t>
  </si>
  <si>
    <t>NEVPdaily2162017</t>
  </si>
  <si>
    <t>NEVPdaily2172017</t>
  </si>
  <si>
    <t>NEVPdaily2182017</t>
  </si>
  <si>
    <t>NEVPdaily2192017</t>
  </si>
  <si>
    <t>NEVPdaily2202017</t>
  </si>
  <si>
    <t>NEVPdaily2212017</t>
  </si>
  <si>
    <t>NEVPdaily2222017</t>
  </si>
  <si>
    <t>NEVPdaily2232017</t>
  </si>
  <si>
    <t>NEVPdaily2242017</t>
  </si>
  <si>
    <t>NEVPdaily2252017</t>
  </si>
  <si>
    <t>NEVPdaily2262017</t>
  </si>
  <si>
    <t>NEVPdaily2272017</t>
  </si>
  <si>
    <t>NEVPdaily2282017</t>
  </si>
  <si>
    <t>NEVPdaily2292017</t>
  </si>
  <si>
    <t>NEVPdaily2302017</t>
  </si>
  <si>
    <t>NEVPdaily2312017</t>
  </si>
  <si>
    <t>NEVPdaily2322017</t>
  </si>
  <si>
    <t>NEVPdaily2332017</t>
  </si>
  <si>
    <t>NEVPdaily2342017</t>
  </si>
  <si>
    <t>NEVPdaily2352017</t>
  </si>
  <si>
    <t>NEVPdaily2362017</t>
  </si>
  <si>
    <t>NEVPdaily2372017</t>
  </si>
  <si>
    <t>NEVPdaily2382017</t>
  </si>
  <si>
    <t>NEVPdaily2392017</t>
  </si>
  <si>
    <t>NEVPdaily2402017</t>
  </si>
  <si>
    <t>NEVPdaily2412017</t>
  </si>
  <si>
    <t>NEVPdaily2422017</t>
  </si>
  <si>
    <t>NEVPdaily2432017</t>
  </si>
  <si>
    <t>NEVPdaily2442017</t>
  </si>
  <si>
    <t>NEVPdaily2452017</t>
  </si>
  <si>
    <t>NEVPdaily2462017</t>
  </si>
  <si>
    <t>NEVPdaily2472017</t>
  </si>
  <si>
    <t>NEVPdaily2482017</t>
  </si>
  <si>
    <t>NEVPdaily2492017</t>
  </si>
  <si>
    <t>NEVPdaily2502017</t>
  </si>
  <si>
    <t>NEVPdaily2512017</t>
  </si>
  <si>
    <t>NEVPdaily2522017</t>
  </si>
  <si>
    <t>NEVPdaily2532017</t>
  </si>
  <si>
    <t>NEVPdaily2542017</t>
  </si>
  <si>
    <t>NEVPdaily2552017</t>
  </si>
  <si>
    <t>NEVPdaily2562017</t>
  </si>
  <si>
    <t>NEVPdaily2572017</t>
  </si>
  <si>
    <t>NEVPdaily2582017</t>
  </si>
  <si>
    <t>NEVPdaily2592017</t>
  </si>
  <si>
    <t>NEVPdaily2602017</t>
  </si>
  <si>
    <t>NEVPdaily2612017</t>
  </si>
  <si>
    <t>NEVPdaily2622017</t>
  </si>
  <si>
    <t>NEVPdaily2632017</t>
  </si>
  <si>
    <t>NEVPdaily2642017</t>
  </si>
  <si>
    <t>NEVPdaily2652017</t>
  </si>
  <si>
    <t>NEVPdaily2662017</t>
  </si>
  <si>
    <t>NEVPdaily2672017</t>
  </si>
  <si>
    <t>NEVPdaily2682017</t>
  </si>
  <si>
    <t>NEVPdaily2692017</t>
  </si>
  <si>
    <t>NEVPdaily2702017</t>
  </si>
  <si>
    <t>NEVPdaily2712017</t>
  </si>
  <si>
    <t>NEVPdaily2722017</t>
  </si>
  <si>
    <t>NEVPdaily2732017</t>
  </si>
  <si>
    <t>NEVPdaily2742017</t>
  </si>
  <si>
    <t>NEVPdaily2752017</t>
  </si>
  <si>
    <t>NEVPdaily2762017</t>
  </si>
  <si>
    <t>NEVPdaily2772017</t>
  </si>
  <si>
    <t>NEVPdaily2782017</t>
  </si>
  <si>
    <t>NEVPdaily2792017</t>
  </si>
  <si>
    <t>NEVPdaily2802017</t>
  </si>
  <si>
    <t>NEVPdaily2812017</t>
  </si>
  <si>
    <t>NEVPdaily2822017</t>
  </si>
  <si>
    <t>NEVPdaily2832017</t>
  </si>
  <si>
    <t>NEVPdaily2842017</t>
  </si>
  <si>
    <t>NEVPdaily2852017</t>
  </si>
  <si>
    <t>NEVPdaily2862017</t>
  </si>
  <si>
    <t>NEVPdaily2872017</t>
  </si>
  <si>
    <t>NEVPdaily2882017</t>
  </si>
  <si>
    <t>NEVPdaily2892017</t>
  </si>
  <si>
    <t>NEVPdaily2902017</t>
  </si>
  <si>
    <t>NEVPdaily2912017</t>
  </si>
  <si>
    <t>NEVPdaily2922017</t>
  </si>
  <si>
    <t>NEVPdaily2932017</t>
  </si>
  <si>
    <t>NEVPdaily2942017</t>
  </si>
  <si>
    <t>NEVPdaily2952017</t>
  </si>
  <si>
    <t>NEVPdaily2962017</t>
  </si>
  <si>
    <t>NEVPdaily2972017</t>
  </si>
  <si>
    <t>NEVPdaily2982017</t>
  </si>
  <si>
    <t>NEVPdaily2992017</t>
  </si>
  <si>
    <t>NEVPdaily3002017</t>
  </si>
  <si>
    <t>NEVPdaily3012017</t>
  </si>
  <si>
    <t>NEVPdaily3022017</t>
  </si>
  <si>
    <t>NEVPdaily3032017</t>
  </si>
  <si>
    <t>NEVPdaily3042017</t>
  </si>
  <si>
    <t>NEVPdaily3052017</t>
  </si>
  <si>
    <t>NEVPdaily3062017</t>
  </si>
  <si>
    <t>NEVPdaily3072017</t>
  </si>
  <si>
    <t>NEVPdaily3082017</t>
  </si>
  <si>
    <t>NEVPdaily3092017</t>
  </si>
  <si>
    <t>NEVPdaily3102017</t>
  </si>
  <si>
    <t>NEVPdaily3112017</t>
  </si>
  <si>
    <t>NEVPdaily3122017</t>
  </si>
  <si>
    <t>NEVPdaily3132017</t>
  </si>
  <si>
    <t>NEVPdaily3142017</t>
  </si>
  <si>
    <t>NEVPdaily3152017</t>
  </si>
  <si>
    <t>NEVPdaily3162017</t>
  </si>
  <si>
    <t>NEVPdaily3172017</t>
  </si>
  <si>
    <t>NEVPdaily3182017</t>
  </si>
  <si>
    <t>NEVPdaily3192017</t>
  </si>
  <si>
    <t>NEVPdaily3202017</t>
  </si>
  <si>
    <t>NEVPdaily3212017</t>
  </si>
  <si>
    <t>NEVPdaily3222017</t>
  </si>
  <si>
    <t>NEVPdaily3232017</t>
  </si>
  <si>
    <t>NEVPdaily3242017</t>
  </si>
  <si>
    <t>NEVPdaily3252017</t>
  </si>
  <si>
    <t>NEVPdaily3262017</t>
  </si>
  <si>
    <t>NEVPdaily3272017</t>
  </si>
  <si>
    <t>NEVPdaily3282017</t>
  </si>
  <si>
    <t>NEVPdaily3292017</t>
  </si>
  <si>
    <t>NEVPdaily3302017</t>
  </si>
  <si>
    <t>NEVPdaily3312017</t>
  </si>
  <si>
    <t>NEVPdaily3322017</t>
  </si>
  <si>
    <t>NEVPdaily3332017</t>
  </si>
  <si>
    <t>NEVPdaily3342017</t>
  </si>
  <si>
    <t>NEVPdaily3352017</t>
  </si>
  <si>
    <t>NEVPdaily3362017</t>
  </si>
  <si>
    <t>NEVPdaily3372017</t>
  </si>
  <si>
    <t>NEVPdaily3382017</t>
  </si>
  <si>
    <t>NEVPdaily3392017</t>
  </si>
  <si>
    <t>NEVPdaily3402017</t>
  </si>
  <si>
    <t>NEVPdaily3412017</t>
  </si>
  <si>
    <t>NEVPdaily3422017</t>
  </si>
  <si>
    <t>NEVPdaily3432017</t>
  </si>
  <si>
    <t>NEVPdaily3442017</t>
  </si>
  <si>
    <t>NEVPdaily3452017</t>
  </si>
  <si>
    <t>NEVPdaily3462017</t>
  </si>
  <si>
    <t>NEVPdaily3472017</t>
  </si>
  <si>
    <t>NEVPdaily3482017</t>
  </si>
  <si>
    <t>NEVPdaily3492017</t>
  </si>
  <si>
    <t>NEVPdaily3502017</t>
  </si>
  <si>
    <t>NEVPdaily3512017</t>
  </si>
  <si>
    <t>NEVPdaily3522017</t>
  </si>
  <si>
    <t>NEVPdaily3532017</t>
  </si>
  <si>
    <t>NEVPdaily3542017</t>
  </si>
  <si>
    <t>NEVPdaily3552017</t>
  </si>
  <si>
    <t>NEVPdaily3562017</t>
  </si>
  <si>
    <t>NEVPdaily3572017</t>
  </si>
  <si>
    <t>NEVPdaily3582017</t>
  </si>
  <si>
    <t>NEVPdaily3592017</t>
  </si>
  <si>
    <t>NEVPdaily3602017</t>
  </si>
  <si>
    <t>NEVPdaily3612017</t>
  </si>
  <si>
    <t>NEVPdaily3622017</t>
  </si>
  <si>
    <t>NEVPdaily3632017</t>
  </si>
  <si>
    <t>NEVPdaily3642017</t>
  </si>
  <si>
    <t>NEVPdaily3652017</t>
  </si>
  <si>
    <t>NEVPdaily0012018</t>
  </si>
  <si>
    <t>NEVPdaily0022018</t>
  </si>
  <si>
    <t>NEVPdaily0032018</t>
  </si>
  <si>
    <t>NEVPdaily0042018</t>
  </si>
  <si>
    <t>NEVPdaily0052018</t>
  </si>
  <si>
    <t>NEVPdaily0062018</t>
  </si>
  <si>
    <t>NEVPdaily0072018</t>
  </si>
  <si>
    <t>NEVPdaily0082018</t>
  </si>
  <si>
    <t>NEVPdaily0092018</t>
  </si>
  <si>
    <t>NEVPdaily0102018</t>
  </si>
  <si>
    <t>NEVPdaily0112018</t>
  </si>
  <si>
    <t>NEVPdaily0122018</t>
  </si>
  <si>
    <t>NEVPdaily0132018</t>
  </si>
  <si>
    <t>NEVPdaily0142018</t>
  </si>
  <si>
    <t>NEVPdaily0152018</t>
  </si>
  <si>
    <t>NEVPdaily0162018</t>
  </si>
  <si>
    <t>NEVPdaily0172018</t>
  </si>
  <si>
    <t>NEVPdaily0182018</t>
  </si>
  <si>
    <t>NEVPdaily0192018</t>
  </si>
  <si>
    <t>NEVPdaily0202018</t>
  </si>
  <si>
    <t>NEVPdaily0212018</t>
  </si>
  <si>
    <t>NEVPdaily0222018</t>
  </si>
  <si>
    <t>NEVPdaily0232018</t>
  </si>
  <si>
    <t>NEVPdaily0242018</t>
  </si>
  <si>
    <t>NEVPdaily0252018</t>
  </si>
  <si>
    <t>NEVPdaily0262018</t>
  </si>
  <si>
    <t>NEVPdaily0272018</t>
  </si>
  <si>
    <t>NEVPdaily0282018</t>
  </si>
  <si>
    <t>NEVPdaily0292018</t>
  </si>
  <si>
    <t>NEVPdaily0302018</t>
  </si>
  <si>
    <t>NEVPdaily0312018</t>
  </si>
  <si>
    <t>NEVPdaily0322018</t>
  </si>
  <si>
    <t>NEVPdaily0332018</t>
  </si>
  <si>
    <t>NEVPdaily0342018</t>
  </si>
  <si>
    <t>NEVPdaily0352018</t>
  </si>
  <si>
    <t>NEVPdaily0362018</t>
  </si>
  <si>
    <t>NEVPdaily0372018</t>
  </si>
  <si>
    <t>NEVPdaily0382018</t>
  </si>
  <si>
    <t>NEVPdaily0392018</t>
  </si>
  <si>
    <t>NEVPdaily0402018</t>
  </si>
  <si>
    <t>NEVPdaily0412018</t>
  </si>
  <si>
    <t>NEVPdaily0422018</t>
  </si>
  <si>
    <t>NEVPdaily0432018</t>
  </si>
  <si>
    <t>NEVPdaily0442018</t>
  </si>
  <si>
    <t>NEVPdaily0452018</t>
  </si>
  <si>
    <t>NEVPdaily0462018</t>
  </si>
  <si>
    <t>NEVPdaily0472018</t>
  </si>
  <si>
    <t>NEVPdaily0482018</t>
  </si>
  <si>
    <t>NEVPdaily0492018</t>
  </si>
  <si>
    <t>NEVPdaily0502018</t>
  </si>
  <si>
    <t>NEVPdaily0512018</t>
  </si>
  <si>
    <t>NEVPdaily0522018</t>
  </si>
  <si>
    <t>NEVPdaily0532018</t>
  </si>
  <si>
    <t>NEVPdaily0542018</t>
  </si>
  <si>
    <t>NEVPdaily0552018</t>
  </si>
  <si>
    <t>NEVPdaily0562018</t>
  </si>
  <si>
    <t>NEVPdaily0572018</t>
  </si>
  <si>
    <t>NEVPdaily0582018</t>
  </si>
  <si>
    <t>NEVPdaily0592018</t>
  </si>
  <si>
    <t>NEVPdaily0602018</t>
  </si>
  <si>
    <t>NEVPdaily0612018</t>
  </si>
  <si>
    <t>NEVPdaily0622018</t>
  </si>
  <si>
    <t>NEVPdaily0632018</t>
  </si>
  <si>
    <t>NEVPdaily0642018</t>
  </si>
  <si>
    <t>NEVPdaily0652018</t>
  </si>
  <si>
    <t>NEVPdaily0662018</t>
  </si>
  <si>
    <t>NEVPdaily0672018</t>
  </si>
  <si>
    <t>NEVPdaily0682018</t>
  </si>
  <si>
    <t>NEVPdaily0692018</t>
  </si>
  <si>
    <t>NEVPdaily0702018</t>
  </si>
  <si>
    <t>NEVPdaily0712018</t>
  </si>
  <si>
    <t>NEVPdaily0722018</t>
  </si>
  <si>
    <t>NEVPdaily0732018</t>
  </si>
  <si>
    <t>NEVPdaily0742018</t>
  </si>
  <si>
    <t>NEVPdaily0752018</t>
  </si>
  <si>
    <t>NEVPdaily0762018</t>
  </si>
  <si>
    <t>NEVPdaily0772018</t>
  </si>
  <si>
    <t>NEVPdaily0782018</t>
  </si>
  <si>
    <t>NEVPdaily0792018</t>
  </si>
  <si>
    <t>NEVPdaily0802018</t>
  </si>
  <si>
    <t>NEVPdaily0812018</t>
  </si>
  <si>
    <t>NEVPdaily0822018</t>
  </si>
  <si>
    <t>NEVPdaily0832018</t>
  </si>
  <si>
    <t>NEVPdaily0842018</t>
  </si>
  <si>
    <t>NEVPdaily0852018</t>
  </si>
  <si>
    <t>NEVPdaily0862018</t>
  </si>
  <si>
    <t>NEVPdaily0872018</t>
  </si>
  <si>
    <t>NEVPdaily0882018</t>
  </si>
  <si>
    <t>NEVPdaily0892018</t>
  </si>
  <si>
    <t>NEVPdaily0902018</t>
  </si>
  <si>
    <t>NEVPdaily0912018</t>
  </si>
  <si>
    <t>NEVPdaily0922018</t>
  </si>
  <si>
    <t>NEVPdaily0932018</t>
  </si>
  <si>
    <t>NEVPdaily0942018</t>
  </si>
  <si>
    <t>NEVPdaily0952018</t>
  </si>
  <si>
    <t>NEVPdaily0962018</t>
  </si>
  <si>
    <t>NEVPdaily0972018</t>
  </si>
  <si>
    <t>NEVPdaily0982018</t>
  </si>
  <si>
    <t>NEVPdaily0992018</t>
  </si>
  <si>
    <t>NEVPdaily1002018</t>
  </si>
  <si>
    <t>NEVPdaily1012018</t>
  </si>
  <si>
    <t>NEVPdaily1022018</t>
  </si>
  <si>
    <t>NEVPdaily1032018</t>
  </si>
  <si>
    <t>NEVPdaily1042018</t>
  </si>
  <si>
    <t>NEVPdaily1052018</t>
  </si>
  <si>
    <t>NEVPdaily1062018</t>
  </si>
  <si>
    <t>NEVPdaily1072018</t>
  </si>
  <si>
    <t>NEVPdaily1082018</t>
  </si>
  <si>
    <t>NEVPdaily1092018</t>
  </si>
  <si>
    <t>NEVPdaily1102018</t>
  </si>
  <si>
    <t>NEVPdaily1112018</t>
  </si>
  <si>
    <t>NEVPdaily1122018</t>
  </si>
  <si>
    <t>NEVPdaily1132018</t>
  </si>
  <si>
    <t>NEVPdaily1142018</t>
  </si>
  <si>
    <t>NEVPdaily1152018</t>
  </si>
  <si>
    <t>NEVPdaily1162018</t>
  </si>
  <si>
    <t>NEVPdaily1172018</t>
  </si>
  <si>
    <t>NEVPdaily1182018</t>
  </si>
  <si>
    <t>NEVPdaily1192018</t>
  </si>
  <si>
    <t>NEVPdaily1202018</t>
  </si>
  <si>
    <t>NEVPdaily1212018</t>
  </si>
  <si>
    <t>NEVPdaily1222018</t>
  </si>
  <si>
    <t>NEVPdaily1232018</t>
  </si>
  <si>
    <t>NEVPdaily1242018</t>
  </si>
  <si>
    <t>NEVPdaily1252018</t>
  </si>
  <si>
    <t>NEVPdaily1262018</t>
  </si>
  <si>
    <t>NEVPdaily1272018</t>
  </si>
  <si>
    <t>NEVPdaily1282018</t>
  </si>
  <si>
    <t>NEVPdaily1292018</t>
  </si>
  <si>
    <t>NEVPdaily1302018</t>
  </si>
  <si>
    <t>NEVPdaily1312018</t>
  </si>
  <si>
    <t>NEVPdaily1322018</t>
  </si>
  <si>
    <t>NEVPdaily1332018</t>
  </si>
  <si>
    <t>NEVPdaily1342018</t>
  </si>
  <si>
    <t>NEVPdaily1352018</t>
  </si>
  <si>
    <t>NEVPdaily1362018</t>
  </si>
  <si>
    <t>NEVPdaily1372018</t>
  </si>
  <si>
    <t>NEVPdaily1382018</t>
  </si>
  <si>
    <t>NEVPdaily1392018</t>
  </si>
  <si>
    <t>NEVPdaily1402018</t>
  </si>
  <si>
    <t>NEVPdaily1412018</t>
  </si>
  <si>
    <t>NEVPdaily1422018</t>
  </si>
  <si>
    <t>NEVPdaily1432018</t>
  </si>
  <si>
    <t>NEVPdaily1442018</t>
  </si>
  <si>
    <t>NEVPdaily1452018</t>
  </si>
  <si>
    <t>NEVPdaily1462018</t>
  </si>
  <si>
    <t>NEVPdaily1472018</t>
  </si>
  <si>
    <t>NEVPdaily1482018</t>
  </si>
  <si>
    <t>NEVPdaily1492018</t>
  </si>
  <si>
    <t>NEVPdaily1502018</t>
  </si>
  <si>
    <t>NEVPdaily1512018</t>
  </si>
  <si>
    <t>NEVPdaily1522018</t>
  </si>
  <si>
    <t>NEVPdaily1532018</t>
  </si>
  <si>
    <t>NEVPdaily1542018</t>
  </si>
  <si>
    <t>NEVPdaily1552018</t>
  </si>
  <si>
    <t>NEVPdaily1562018</t>
  </si>
  <si>
    <t>NEVPdaily1572018</t>
  </si>
  <si>
    <t>NEVPdaily1582018</t>
  </si>
  <si>
    <t>NEVPdaily1592018</t>
  </si>
  <si>
    <t>NEVPdaily1602018</t>
  </si>
  <si>
    <t>NEVPdaily1612018</t>
  </si>
  <si>
    <t>NEVPdaily1622018</t>
  </si>
  <si>
    <t>NEVPdaily1632018</t>
  </si>
  <si>
    <t>NEVPdaily1642018</t>
  </si>
  <si>
    <t>NEVPdaily1652018</t>
  </si>
  <si>
    <t>NEVPdaily1662018</t>
  </si>
  <si>
    <t>NEVPdaily1672018</t>
  </si>
  <si>
    <t>NEVPdaily1682018</t>
  </si>
  <si>
    <t>NEVPdaily1692018</t>
  </si>
  <si>
    <t>NEVPdaily1702018</t>
  </si>
  <si>
    <t>NEVPdaily1712018</t>
  </si>
  <si>
    <t>NEVPdaily1722018</t>
  </si>
  <si>
    <t>NEVPdaily1732018</t>
  </si>
  <si>
    <t>NEVPdaily1742018</t>
  </si>
  <si>
    <t>NEVPdaily1752018</t>
  </si>
  <si>
    <t>NEVPdaily1762018</t>
  </si>
  <si>
    <t>NEVPdaily1772018</t>
  </si>
  <si>
    <t>NEVPdaily1782018</t>
  </si>
  <si>
    <t>NEVPdaily1792018</t>
  </si>
  <si>
    <t>NEVPdaily1802018</t>
  </si>
  <si>
    <t>NEVPdaily1812018</t>
  </si>
  <si>
    <t>NEVPdaily1822018</t>
  </si>
  <si>
    <t>NEVPdaily1832018</t>
  </si>
  <si>
    <t>NEVPdaily1842018</t>
  </si>
  <si>
    <t>NEVPdaily1852018</t>
  </si>
  <si>
    <t>NEVPdaily1862018</t>
  </si>
  <si>
    <t>NEVPdaily1872018</t>
  </si>
  <si>
    <t>NEVPdaily1882018</t>
  </si>
  <si>
    <t>NEVPdaily1892018</t>
  </si>
  <si>
    <t>NEVPdaily1902018</t>
  </si>
  <si>
    <t>NEVPdaily1912018</t>
  </si>
  <si>
    <t>NEVPdaily1922018</t>
  </si>
  <si>
    <t>NEVPdaily1932018</t>
  </si>
  <si>
    <t>NEVPdaily1942018</t>
  </si>
  <si>
    <t>NEVPdaily1952018</t>
  </si>
  <si>
    <t>NEVPdaily1962018</t>
  </si>
  <si>
    <t>NEVPdaily1972018</t>
  </si>
  <si>
    <t>NEVPdaily1982018</t>
  </si>
  <si>
    <t>NEVPdaily1992018</t>
  </si>
  <si>
    <t>NEVPdaily2002018</t>
  </si>
  <si>
    <t>NEVPdaily2012018</t>
  </si>
  <si>
    <t>NEVPdaily2022018</t>
  </si>
  <si>
    <t>NEVPdaily2032018</t>
  </si>
  <si>
    <t>NEVPdaily2042018</t>
  </si>
  <si>
    <t>NEVPdaily2052018</t>
  </si>
  <si>
    <t>NEVPdaily2062018</t>
  </si>
  <si>
    <t>NEVPdaily2072018</t>
  </si>
  <si>
    <t>NEVPdaily2082018</t>
  </si>
  <si>
    <t>NEVPdaily2092018</t>
  </si>
  <si>
    <t>NEVPdaily2102018</t>
  </si>
  <si>
    <t>NEVPdaily2112018</t>
  </si>
  <si>
    <t>NEVPdaily2122018</t>
  </si>
  <si>
    <t>NEVPdaily2132018</t>
  </si>
  <si>
    <t>NEVPdaily2142018</t>
  </si>
  <si>
    <t>NEVPdaily2152018</t>
  </si>
  <si>
    <t>NEVPdaily2162018</t>
  </si>
  <si>
    <t>NEVPdaily2172018</t>
  </si>
  <si>
    <t>NEVPdaily2182018</t>
  </si>
  <si>
    <t>NEVPdaily2192018</t>
  </si>
  <si>
    <t>NEVPdaily2202018</t>
  </si>
  <si>
    <t>NEVPdaily2212018</t>
  </si>
  <si>
    <t>NEVPdaily2222018</t>
  </si>
  <si>
    <t>NEVPdaily2232018</t>
  </si>
  <si>
    <t>NEVPdaily2242018</t>
  </si>
  <si>
    <t>NEVPdaily2252018</t>
  </si>
  <si>
    <t>NEVPdaily2262018</t>
  </si>
  <si>
    <t>NEVPdaily2272018</t>
  </si>
  <si>
    <t>NEVPdaily2282018</t>
  </si>
  <si>
    <t>NEVPdaily2292018</t>
  </si>
  <si>
    <t>NEVPdaily2302018</t>
  </si>
  <si>
    <t>NEVPdaily2312018</t>
  </si>
  <si>
    <t>NEVPdaily2322018</t>
  </si>
  <si>
    <t>NEVPdaily2332018</t>
  </si>
  <si>
    <t>NEVPdaily2342018</t>
  </si>
  <si>
    <t>NEVPdaily2352018</t>
  </si>
  <si>
    <t>NEVPdaily2362018</t>
  </si>
  <si>
    <t>NEVPdaily2372018</t>
  </si>
  <si>
    <t>NEVPdaily2382018</t>
  </si>
  <si>
    <t>NEVPdaily2392018</t>
  </si>
  <si>
    <t>NEVPdaily2402018</t>
  </si>
  <si>
    <t>NEVPdaily2412018</t>
  </si>
  <si>
    <t>NEVPdaily2422018</t>
  </si>
  <si>
    <t>NEVPdaily2432018</t>
  </si>
  <si>
    <t>NEVPdaily2442018</t>
  </si>
  <si>
    <t>NEVPdaily2452018</t>
  </si>
  <si>
    <t>NEVPdaily2462018</t>
  </si>
  <si>
    <t>NEVPdaily2472018</t>
  </si>
  <si>
    <t>NEVPdaily2482018</t>
  </si>
  <si>
    <t>NEVPdaily2492018</t>
  </si>
  <si>
    <t>NEVPdaily2502018</t>
  </si>
  <si>
    <t>NEVPdaily2512018</t>
  </si>
  <si>
    <t>NEVPdaily2522018</t>
  </si>
  <si>
    <t>NEVPdaily2532018</t>
  </si>
  <si>
    <t>NEVPdaily2542018</t>
  </si>
  <si>
    <t>NEVPdaily2552018</t>
  </si>
  <si>
    <t>NEVPdaily2562018</t>
  </si>
  <si>
    <t>NEVPdaily2572018</t>
  </si>
  <si>
    <t>NEVPdaily2582018</t>
  </si>
  <si>
    <t>NEVPdaily2592018</t>
  </si>
  <si>
    <t>NEVPdaily2602018</t>
  </si>
  <si>
    <t>NEVPdaily2612018</t>
  </si>
  <si>
    <t>NEVPdaily2622018</t>
  </si>
  <si>
    <t>NEVPdaily2632018</t>
  </si>
  <si>
    <t>NEVPdaily2642018</t>
  </si>
  <si>
    <t>NEVPdaily2652018</t>
  </si>
  <si>
    <t>NEVPdaily2662018</t>
  </si>
  <si>
    <t>NEVPdaily2672018</t>
  </si>
  <si>
    <t>NEVPdaily2682018</t>
  </si>
  <si>
    <t>NEVPdaily2692018</t>
  </si>
  <si>
    <t>NEVPdaily2702018</t>
  </si>
  <si>
    <t>NEVPdaily2712018</t>
  </si>
  <si>
    <t>NEVPdaily2722018</t>
  </si>
  <si>
    <t>NEVPdaily2732018</t>
  </si>
  <si>
    <t>NEVPdaily2742018</t>
  </si>
  <si>
    <t>NEVPdaily2752018</t>
  </si>
  <si>
    <t>NEVPdaily2762018</t>
  </si>
  <si>
    <t>NEVPdaily2772018</t>
  </si>
  <si>
    <t>NEVPdaily2782018</t>
  </si>
  <si>
    <t>NEVPdaily2792018</t>
  </si>
  <si>
    <t>NEVPdaily2802018</t>
  </si>
  <si>
    <t>NEVPdaily2812018</t>
  </si>
  <si>
    <t>NEVPdaily2822018</t>
  </si>
  <si>
    <t>NEVPdaily2832018</t>
  </si>
  <si>
    <t>NEVPdaily2842018</t>
  </si>
  <si>
    <t>NEVPdaily2852018</t>
  </si>
  <si>
    <t>NEVPdaily2862018</t>
  </si>
  <si>
    <t>NEVPdaily2872018</t>
  </si>
  <si>
    <t>NEVPdaily2882018</t>
  </si>
  <si>
    <t>NEVPdaily2892018</t>
  </si>
  <si>
    <t>NEVPdaily2902018</t>
  </si>
  <si>
    <t>NEVPdaily2912018</t>
  </si>
  <si>
    <t>NEVPdaily2922018</t>
  </si>
  <si>
    <t>NEVPdaily2932018</t>
  </si>
  <si>
    <t>NEVPdaily2942018</t>
  </si>
  <si>
    <t>NEVPdaily2952018</t>
  </si>
  <si>
    <t>NEVPdaily2962018</t>
  </si>
  <si>
    <t>NEVPdaily2972018</t>
  </si>
  <si>
    <t>NEVPdaily2982018</t>
  </si>
  <si>
    <t>NEVPdaily2992018</t>
  </si>
  <si>
    <t>NEVPdaily3002018</t>
  </si>
  <si>
    <t>NEVPdaily3012018</t>
  </si>
  <si>
    <t>NEVPdaily3022018</t>
  </si>
  <si>
    <t>NEVPdaily3032018</t>
  </si>
  <si>
    <t>NEVPdaily3042018</t>
  </si>
  <si>
    <t>NEVPdaily3052018</t>
  </si>
  <si>
    <t>NEVPdaily3062018</t>
  </si>
  <si>
    <t>NEVPdaily3072018</t>
  </si>
  <si>
    <t>NEVPdaily3082018</t>
  </si>
  <si>
    <t>NEVPdaily3092018</t>
  </si>
  <si>
    <t>NEVPdaily3102018</t>
  </si>
  <si>
    <t>NEVPdaily3112018</t>
  </si>
  <si>
    <t>NEVPdaily3122018</t>
  </si>
  <si>
    <t>NEVPdaily3132018</t>
  </si>
  <si>
    <t>NEVPdaily3142018</t>
  </si>
  <si>
    <t>NEVPdaily3152018</t>
  </si>
  <si>
    <t>NEVPdaily3162018</t>
  </si>
  <si>
    <t>NEVPdaily3172018</t>
  </si>
  <si>
    <t>NEVPdaily3182018</t>
  </si>
  <si>
    <t>NEVPdaily3192018</t>
  </si>
  <si>
    <t>NEVPdaily3202018</t>
  </si>
  <si>
    <t>NEVPdaily3212018</t>
  </si>
  <si>
    <t>NEVPdaily3222018</t>
  </si>
  <si>
    <t>NEVPdaily3232018</t>
  </si>
  <si>
    <t>NEVPdaily3242018</t>
  </si>
  <si>
    <t>NEVPdaily3252018</t>
  </si>
  <si>
    <t>NEVPdaily3262018</t>
  </si>
  <si>
    <t>NEVPdaily3272018</t>
  </si>
  <si>
    <t>NEVPdaily3282018</t>
  </si>
  <si>
    <t>NEVPdaily3292018</t>
  </si>
  <si>
    <t>NEVPdaily3302018</t>
  </si>
  <si>
    <t>NEVPdaily3312018</t>
  </si>
  <si>
    <t>NEVPdaily3322018</t>
  </si>
  <si>
    <t>NEVPdaily3332018</t>
  </si>
  <si>
    <t>NEVPdaily3342018</t>
  </si>
  <si>
    <t>NEVPdaily3352018</t>
  </si>
  <si>
    <t>NEVPdaily3362018</t>
  </si>
  <si>
    <t>NEVPdaily3372018</t>
  </si>
  <si>
    <t>NEVPdaily3382018</t>
  </si>
  <si>
    <t>NEVPdaily3392018</t>
  </si>
  <si>
    <t>NEVPdaily3402018</t>
  </si>
  <si>
    <t>NEVPdaily3412018</t>
  </si>
  <si>
    <t>NEVPdaily3422018</t>
  </si>
  <si>
    <t>NEVPdaily3432018</t>
  </si>
  <si>
    <t>NEVPdaily3442018</t>
  </si>
  <si>
    <t>NEVPdaily3452018</t>
  </si>
  <si>
    <t>NEVPdaily3462018</t>
  </si>
  <si>
    <t>NEVPdaily3472018</t>
  </si>
  <si>
    <t>NEVPdaily3482018</t>
  </si>
  <si>
    <t>NEVPdaily3492018</t>
  </si>
  <si>
    <t>NEVPdaily3502018</t>
  </si>
  <si>
    <t>NEVPdaily3512018</t>
  </si>
  <si>
    <t>NEVPdaily3522018</t>
  </si>
  <si>
    <t>NEVPdaily3532018</t>
  </si>
  <si>
    <t>NEVPdaily3542018</t>
  </si>
  <si>
    <t>NEVPdaily3552018</t>
  </si>
  <si>
    <t>NEVPdaily3562018</t>
  </si>
  <si>
    <t>NEVPdaily3572018</t>
  </si>
  <si>
    <t>NEVPdaily3582018</t>
  </si>
  <si>
    <t>NEVPdaily3592018</t>
  </si>
  <si>
    <t>NEVPdaily3602018</t>
  </si>
  <si>
    <t>NEVPdaily3612018</t>
  </si>
  <si>
    <t>NEVPdaily3622018</t>
  </si>
  <si>
    <t>NEVPdaily3632018</t>
  </si>
  <si>
    <t>NEVPdaily3642018</t>
  </si>
  <si>
    <t>NEVPdaily3652018</t>
  </si>
  <si>
    <t>NEVPdaily0012019</t>
  </si>
  <si>
    <t>NEVPdaily0022019</t>
  </si>
  <si>
    <t>NEVPdaily0032019</t>
  </si>
  <si>
    <t>NEVPdaily0042019</t>
  </si>
  <si>
    <t>NEVPdaily0052019</t>
  </si>
  <si>
    <t>NEVPdaily0062019</t>
  </si>
  <si>
    <t>NEVPdaily0072019</t>
  </si>
  <si>
    <t>NEVPdaily0082019</t>
  </si>
  <si>
    <t>NEVPdaily0092019</t>
  </si>
  <si>
    <t>NEVPdaily0102019</t>
  </si>
  <si>
    <t>NEVPdaily0112019</t>
  </si>
  <si>
    <t>NEVPdaily0122019</t>
  </si>
  <si>
    <t>NEVPdaily0132019</t>
  </si>
  <si>
    <t>NEVPdaily0142019</t>
  </si>
  <si>
    <t>NEVPdaily0152019</t>
  </si>
  <si>
    <t>NEVPdaily0162019</t>
  </si>
  <si>
    <t>NEVPdaily0172019</t>
  </si>
  <si>
    <t>NEVPdaily0182019</t>
  </si>
  <si>
    <t>NEVPdaily0192019</t>
  </si>
  <si>
    <t>NEVPdaily0202019</t>
  </si>
  <si>
    <t>NEVPdaily0212019</t>
  </si>
  <si>
    <t>NEVPdaily0222019</t>
  </si>
  <si>
    <t>NEVPdaily0232019</t>
  </si>
  <si>
    <t>NEVPdaily0242019</t>
  </si>
  <si>
    <t>NEVPdaily0252019</t>
  </si>
  <si>
    <t>NEVPdaily0262019</t>
  </si>
  <si>
    <t>NEVPdaily0272019</t>
  </si>
  <si>
    <t>NEVPdaily0282019</t>
  </si>
  <si>
    <t>NEVPdaily0292019</t>
  </si>
  <si>
    <t>NEVPdaily0302019</t>
  </si>
  <si>
    <t>NEVPdaily0312019</t>
  </si>
  <si>
    <t>NEVPdaily0322019</t>
  </si>
  <si>
    <t>NEVPdaily0332019</t>
  </si>
  <si>
    <t>NEVPdaily0342019</t>
  </si>
  <si>
    <t>NEVPdaily0352019</t>
  </si>
  <si>
    <t>NEVPdaily0362019</t>
  </si>
  <si>
    <t>NEVPdaily0372019</t>
  </si>
  <si>
    <t>NEVPdaily0382019</t>
  </si>
  <si>
    <t>NEVPdaily0392019</t>
  </si>
  <si>
    <t>NEVPdaily0402019</t>
  </si>
  <si>
    <t>NEVPdaily0412019</t>
  </si>
  <si>
    <t>NEVPdaily0422019</t>
  </si>
  <si>
    <t>NEVPdaily0432019</t>
  </si>
  <si>
    <t>NEVPdaily0442019</t>
  </si>
  <si>
    <t>NEVPdaily0452019</t>
  </si>
  <si>
    <t>NEVPdaily0462019</t>
  </si>
  <si>
    <t>NEVPdaily0472019</t>
  </si>
  <si>
    <t>NEVPdaily0482019</t>
  </si>
  <si>
    <t>NEVPdaily0492019</t>
  </si>
  <si>
    <t>NEVPdaily0502019</t>
  </si>
  <si>
    <t>NEVPdaily0512019</t>
  </si>
  <si>
    <t>NEVPdaily0522019</t>
  </si>
  <si>
    <t>NEVPdaily0532019</t>
  </si>
  <si>
    <t>NEVPdaily0542019</t>
  </si>
  <si>
    <t>NEVPdaily0552019</t>
  </si>
  <si>
    <t>NEVPdaily0562019</t>
  </si>
  <si>
    <t>NEVPdaily0572019</t>
  </si>
  <si>
    <t>NEVPdaily0582019</t>
  </si>
  <si>
    <t>NEVPdaily0592019</t>
  </si>
  <si>
    <t>NEVPdaily0602019</t>
  </si>
  <si>
    <t>NEVPdaily0612019</t>
  </si>
  <si>
    <t>NEVPdaily0622019</t>
  </si>
  <si>
    <t>NEVPdaily0632019</t>
  </si>
  <si>
    <t>NEVPdaily0642019</t>
  </si>
  <si>
    <t>NEVPdaily0652019</t>
  </si>
  <si>
    <t>NEVPdaily0662019</t>
  </si>
  <si>
    <t>NEVPdaily0672019</t>
  </si>
  <si>
    <t>NEVPdaily0682019</t>
  </si>
  <si>
    <t>NEVPdaily0692019</t>
  </si>
  <si>
    <t>NEVPdaily0702019</t>
  </si>
  <si>
    <t>NEVPdaily0712019</t>
  </si>
  <si>
    <t>NEVPdaily0722019</t>
  </si>
  <si>
    <t>NEVPdaily0732019</t>
  </si>
  <si>
    <t>NEVPdaily0742019</t>
  </si>
  <si>
    <t>NEVPdaily0752019</t>
  </si>
  <si>
    <t>NEVPdaily0762019</t>
  </si>
  <si>
    <t>NEVPdaily0772019</t>
  </si>
  <si>
    <t>NEVPdaily0782019</t>
  </si>
  <si>
    <t>NEVPdaily0792019</t>
  </si>
  <si>
    <t>NEVPdaily0802019</t>
  </si>
  <si>
    <t>NEVPdaily0812019</t>
  </si>
  <si>
    <t>NEVPdaily0822019</t>
  </si>
  <si>
    <t>NEVPdaily0832019</t>
  </si>
  <si>
    <t>NEVPdaily0842019</t>
  </si>
  <si>
    <t>NEVPdaily0852019</t>
  </si>
  <si>
    <t>NEVPdaily0862019</t>
  </si>
  <si>
    <t>NEVPdaily0872019</t>
  </si>
  <si>
    <t>NEVPdaily0882019</t>
  </si>
  <si>
    <t>NEVPdaily0892019</t>
  </si>
  <si>
    <t>NEVPdaily0902019</t>
  </si>
  <si>
    <t>NEVPdaily0912019</t>
  </si>
  <si>
    <t>NEVPdaily0922019</t>
  </si>
  <si>
    <t>NEVPdaily0932019</t>
  </si>
  <si>
    <t>NEVPdaily0942019</t>
  </si>
  <si>
    <t>NEVPdaily0952019</t>
  </si>
  <si>
    <t>NEVPdaily0962019</t>
  </si>
  <si>
    <t>NEVPdaily0972019</t>
  </si>
  <si>
    <t>NEVPdaily0982019</t>
  </si>
  <si>
    <t>NEVPdaily0992019</t>
  </si>
  <si>
    <t>NEVPdaily1002019</t>
  </si>
  <si>
    <t>NEVPdaily1012019</t>
  </si>
  <si>
    <t>NEVPdaily1022019</t>
  </si>
  <si>
    <t>NEVPdaily1032019</t>
  </si>
  <si>
    <t>NEVPdaily1042019</t>
  </si>
  <si>
    <t>NEVPdaily1052019</t>
  </si>
  <si>
    <t>NEVPdaily1062019</t>
  </si>
  <si>
    <t>NEVPdaily1072019</t>
  </si>
  <si>
    <t>NEVPdaily1082019</t>
  </si>
  <si>
    <t>NEVPdaily1092019</t>
  </si>
  <si>
    <t>NEVPdaily1102019</t>
  </si>
  <si>
    <t>NEVPdaily1112019</t>
  </si>
  <si>
    <t>NEVPdaily1122019</t>
  </si>
  <si>
    <t>NEVPdaily1132019</t>
  </si>
  <si>
    <t>NEVPdaily1142019</t>
  </si>
  <si>
    <t>NEVPdaily1152019</t>
  </si>
  <si>
    <t>NEVPdaily1162019</t>
  </si>
  <si>
    <t>NEVPdaily1172019</t>
  </si>
  <si>
    <t>NEVPdaily1182019</t>
  </si>
  <si>
    <t>NEVPdaily1192019</t>
  </si>
  <si>
    <t>NEVPdaily1202019</t>
  </si>
  <si>
    <t>NEVPdaily1212019</t>
  </si>
  <si>
    <t>NEVPdaily1222019</t>
  </si>
  <si>
    <t>NEVPdaily1232019</t>
  </si>
  <si>
    <t>NEVPdaily1242019</t>
  </si>
  <si>
    <t>NEVPdaily1252019</t>
  </si>
  <si>
    <t>NEVPdaily1262019</t>
  </si>
  <si>
    <t>NEVPdaily1272019</t>
  </si>
  <si>
    <t>NEVPdaily1282019</t>
  </si>
  <si>
    <t>NEVPdaily1292019</t>
  </si>
  <si>
    <t>NEVPdaily1302019</t>
  </si>
  <si>
    <t>NEVPdaily1312019</t>
  </si>
  <si>
    <t>NEVPdaily1322019</t>
  </si>
  <si>
    <t>NEVPdaily1332019</t>
  </si>
  <si>
    <t>NEVPdaily1342019</t>
  </si>
  <si>
    <t>NEVPdaily1352019</t>
  </si>
  <si>
    <t>NEVPdaily1362019</t>
  </si>
  <si>
    <t>NEVPdaily1372019</t>
  </si>
  <si>
    <t>NEVPdaily1382019</t>
  </si>
  <si>
    <t>NEVPdaily1392019</t>
  </si>
  <si>
    <t>NEVPdaily1402019</t>
  </si>
  <si>
    <t>NEVPdaily1412019</t>
  </si>
  <si>
    <t>NEVPdaily1422019</t>
  </si>
  <si>
    <t>NEVPdaily1432019</t>
  </si>
  <si>
    <t>NEVPdaily1442019</t>
  </si>
  <si>
    <t>NEVPdaily1452019</t>
  </si>
  <si>
    <t>NEVPdaily1462019</t>
  </si>
  <si>
    <t>NEVPdaily1472019</t>
  </si>
  <si>
    <t>NEVPdaily1482019</t>
  </si>
  <si>
    <t>NEVPdaily1492019</t>
  </si>
  <si>
    <t>NEVPdaily1502019</t>
  </si>
  <si>
    <t>NEVPdaily1512019</t>
  </si>
  <si>
    <t>NEVPdaily1522019</t>
  </si>
  <si>
    <t>NEVPdaily1532019</t>
  </si>
  <si>
    <t>NEVPdaily1542019</t>
  </si>
  <si>
    <t>NEVPdaily1552019</t>
  </si>
  <si>
    <t>NEVPdaily1562019</t>
  </si>
  <si>
    <t>NEVPdaily1572019</t>
  </si>
  <si>
    <t>NEVPdaily1582019</t>
  </si>
  <si>
    <t>NEVPdaily1592019</t>
  </si>
  <si>
    <t>NEVPdaily1602019</t>
  </si>
  <si>
    <t>NEVPdaily1612019</t>
  </si>
  <si>
    <t>NEVPdaily1622019</t>
  </si>
  <si>
    <t>NEVPdaily1632019</t>
  </si>
  <si>
    <t>NEVPdaily1642019</t>
  </si>
  <si>
    <t>NEVPdaily1652019</t>
  </si>
  <si>
    <t>NEVPdaily1662019</t>
  </si>
  <si>
    <t>NEVPdaily1672019</t>
  </si>
  <si>
    <t>NEVPdaily1682019</t>
  </si>
  <si>
    <t>NEVPdaily1692019</t>
  </si>
  <si>
    <t>NEVPdaily1702019</t>
  </si>
  <si>
    <t>NEVPdaily1712019</t>
  </si>
  <si>
    <t>NEVPdaily1722019</t>
  </si>
  <si>
    <t>NEVPdaily1732019</t>
  </si>
  <si>
    <t>NEVPdaily1742019</t>
  </si>
  <si>
    <t>NEVPdaily1752019</t>
  </si>
  <si>
    <t>NEVPdaily1762019</t>
  </si>
  <si>
    <t>NEVPdaily1772019</t>
  </si>
  <si>
    <t>NEVPdaily1782019</t>
  </si>
  <si>
    <t>NEVPdaily1792019</t>
  </si>
  <si>
    <t>NEVPdaily1802019</t>
  </si>
  <si>
    <t>NEVPdaily1812019</t>
  </si>
  <si>
    <t>NEVPdaily1822019</t>
  </si>
  <si>
    <t>NEVPdaily1832019</t>
  </si>
  <si>
    <t>NEVPdaily1842019</t>
  </si>
  <si>
    <t>NEVPdaily1852019</t>
  </si>
  <si>
    <t>NEVPdaily1862019</t>
  </si>
  <si>
    <t>NEVPdaily1872019</t>
  </si>
  <si>
    <t>NEVPdaily1882019</t>
  </si>
  <si>
    <t>NEVPdaily1892019</t>
  </si>
  <si>
    <t>NEVPdaily1902019</t>
  </si>
  <si>
    <t>NEVPdaily1912019</t>
  </si>
  <si>
    <t>NEVPdaily1922019</t>
  </si>
  <si>
    <t>NEVPdaily1932019</t>
  </si>
  <si>
    <t>NEVPdaily1942019</t>
  </si>
  <si>
    <t>NEVPdaily1952019</t>
  </si>
  <si>
    <t>NEVPdaily1962019</t>
  </si>
  <si>
    <t>NEVPdaily1972019</t>
  </si>
  <si>
    <t>NEVPdaily1982019</t>
  </si>
  <si>
    <t>NEVPdaily1992019</t>
  </si>
  <si>
    <t>NEVPdaily2002019</t>
  </si>
  <si>
    <t>NEVPdaily2012019</t>
  </si>
  <si>
    <t>NEVPdaily2022019</t>
  </si>
  <si>
    <t>NEVPdaily2032019</t>
  </si>
  <si>
    <t>NEVPdaily2042019</t>
  </si>
  <si>
    <t>NEVPdaily2052019</t>
  </si>
  <si>
    <t>NEVPdaily2062019</t>
  </si>
  <si>
    <t>NEVPdaily2072019</t>
  </si>
  <si>
    <t>NEVPdaily2082019</t>
  </si>
  <si>
    <t>NEVPdaily2092019</t>
  </si>
  <si>
    <t>NEVPdaily2102019</t>
  </si>
  <si>
    <t>NEVPdaily2112019</t>
  </si>
  <si>
    <t>NEVPdaily2122019</t>
  </si>
  <si>
    <t>NEVPdaily2132019</t>
  </si>
  <si>
    <t>NEVPdaily2142019</t>
  </si>
  <si>
    <t>NEVPdaily2152019</t>
  </si>
  <si>
    <t>NEVPdaily2162019</t>
  </si>
  <si>
    <t>NEVPdaily2172019</t>
  </si>
  <si>
    <t>NEVPdaily2182019</t>
  </si>
  <si>
    <t>NEVPdaily2192019</t>
  </si>
  <si>
    <t>NEVPdaily2202019</t>
  </si>
  <si>
    <t>NEVPdaily2212019</t>
  </si>
  <si>
    <t>NEVPdaily2222019</t>
  </si>
  <si>
    <t>NEVPdaily2232019</t>
  </si>
  <si>
    <t>NEVPdaily2242019</t>
  </si>
  <si>
    <t>NEVPdaily2252019</t>
  </si>
  <si>
    <t>NEVPdaily2262019</t>
  </si>
  <si>
    <t>NEVPdaily2272019</t>
  </si>
  <si>
    <t>NEVPdaily2282019</t>
  </si>
  <si>
    <t>NEVPdaily2292019</t>
  </si>
  <si>
    <t>NEVPdaily2302019</t>
  </si>
  <si>
    <t>NEVPdaily2312019</t>
  </si>
  <si>
    <t>NEVPdaily2322019</t>
  </si>
  <si>
    <t>NEVPdaily2332019</t>
  </si>
  <si>
    <t>NEVPdaily2342019</t>
  </si>
  <si>
    <t>NEVPdaily2352019</t>
  </si>
  <si>
    <t>NEVPdaily2362019</t>
  </si>
  <si>
    <t>NEVPdaily2372019</t>
  </si>
  <si>
    <t>NEVPdaily2382019</t>
  </si>
  <si>
    <t>NEVPdaily2392019</t>
  </si>
  <si>
    <t>NEVPdaily2402019</t>
  </si>
  <si>
    <t>NEVPdaily2412019</t>
  </si>
  <si>
    <t>NEVPdaily2422019</t>
  </si>
  <si>
    <t>NEVPdaily2432019</t>
  </si>
  <si>
    <t>NEVPdaily2442019</t>
  </si>
  <si>
    <t>NEVPdaily2452019</t>
  </si>
  <si>
    <t>NEVPdaily2462019</t>
  </si>
  <si>
    <t>NEVPdaily2472019</t>
  </si>
  <si>
    <t>NEVPdaily2482019</t>
  </si>
  <si>
    <t>NEVPdaily2492019</t>
  </si>
  <si>
    <t>NEVPdaily2502019</t>
  </si>
  <si>
    <t>NEVPdaily2512019</t>
  </si>
  <si>
    <t>NEVPdaily2522019</t>
  </si>
  <si>
    <t>NEVPdaily2532019</t>
  </si>
  <si>
    <t>NEVPdaily2542019</t>
  </si>
  <si>
    <t>NEVPdaily2552019</t>
  </si>
  <si>
    <t>NEVPdaily2562019</t>
  </si>
  <si>
    <t>NEVPdaily2572019</t>
  </si>
  <si>
    <t>NEVPdaily2582019</t>
  </si>
  <si>
    <t>NEVPdaily2592019</t>
  </si>
  <si>
    <t>NEVPdaily2602019</t>
  </si>
  <si>
    <t>NEVPdaily2612019</t>
  </si>
  <si>
    <t>NEVPdaily2622019</t>
  </si>
  <si>
    <t>NEVPdaily2632019</t>
  </si>
  <si>
    <t>NEVPdaily2642019</t>
  </si>
  <si>
    <t>NEVPdaily2652019</t>
  </si>
  <si>
    <t>NEVPdaily2662019</t>
  </si>
  <si>
    <t>NEVPdaily2672019</t>
  </si>
  <si>
    <t>NEVPdaily2682019</t>
  </si>
  <si>
    <t>NEVPdaily2692019</t>
  </si>
  <si>
    <t>NEVPdaily2702019</t>
  </si>
  <si>
    <t>NEVPdaily2712019</t>
  </si>
  <si>
    <t>NEVPdaily2722019</t>
  </si>
  <si>
    <t>NEVPdaily2732019</t>
  </si>
  <si>
    <t>NEVPdaily2742019</t>
  </si>
  <si>
    <t>NEVPdaily2752019</t>
  </si>
  <si>
    <t>NEVPdaily2762019</t>
  </si>
  <si>
    <t>NEVPdaily2772019</t>
  </si>
  <si>
    <t>NEVPdaily2782019</t>
  </si>
  <si>
    <t>NEVPdaily2792019</t>
  </si>
  <si>
    <t>NEVPdaily2802019</t>
  </si>
  <si>
    <t>NEVPdaily2812019</t>
  </si>
  <si>
    <t>NEVPdaily2822019</t>
  </si>
  <si>
    <t>NEVPdaily2832019</t>
  </si>
  <si>
    <t>NEVPdaily2842019</t>
  </si>
  <si>
    <t>NEVPdaily2852019</t>
  </si>
  <si>
    <t>NEVPdaily2862019</t>
  </si>
  <si>
    <t>NEVPdaily2872019</t>
  </si>
  <si>
    <t>NEVPdaily2882019</t>
  </si>
  <si>
    <t>NEVPdaily2892019</t>
  </si>
  <si>
    <t>NEVPdaily2902019</t>
  </si>
  <si>
    <t>NEVPdaily2912019</t>
  </si>
  <si>
    <t>NEVPdaily2922019</t>
  </si>
  <si>
    <t>NEVPdaily2932019</t>
  </si>
  <si>
    <t>NEVPdaily2942019</t>
  </si>
  <si>
    <t>NEVPdaily2952019</t>
  </si>
  <si>
    <t>NEVPdaily2962019</t>
  </si>
  <si>
    <t>NEVPdaily2972019</t>
  </si>
  <si>
    <t>NEVPdaily2982019</t>
  </si>
  <si>
    <t>NEVPdaily2992019</t>
  </si>
  <si>
    <t>NEVPdaily3002019</t>
  </si>
  <si>
    <t>NEVPdaily3012019</t>
  </si>
  <si>
    <t>NEVPdaily3022019</t>
  </si>
  <si>
    <t>NEVPdaily3032019</t>
  </si>
  <si>
    <t>NEVPdaily3042019</t>
  </si>
  <si>
    <t>NEVPdaily3052019</t>
  </si>
  <si>
    <t>NEVPdaily3062019</t>
  </si>
  <si>
    <t>NEVPdaily3072019</t>
  </si>
  <si>
    <t>NEVPdaily3082019</t>
  </si>
  <si>
    <t>NEVPdaily3092019</t>
  </si>
  <si>
    <t>NEVPdaily3102019</t>
  </si>
  <si>
    <t>NEVPdaily3112019</t>
  </si>
  <si>
    <t>NEVPdaily3122019</t>
  </si>
  <si>
    <t>NEVPdaily3132019</t>
  </si>
  <si>
    <t>NEVPdaily3142019</t>
  </si>
  <si>
    <t>NEVPdaily3152019</t>
  </si>
  <si>
    <t>NEVPdaily3162019</t>
  </si>
  <si>
    <t>NEVPdaily3172019</t>
  </si>
  <si>
    <t>NEVPdaily3182019</t>
  </si>
  <si>
    <t>NEVPdaily3192019</t>
  </si>
  <si>
    <t>NEVPdaily3202019</t>
  </si>
  <si>
    <t>NEVPdaily3212019</t>
  </si>
  <si>
    <t>NEVPdaily3222019</t>
  </si>
  <si>
    <t>NEVPdaily3232019</t>
  </si>
  <si>
    <t>NEVPdaily3242019</t>
  </si>
  <si>
    <t>NEVPdaily3252019</t>
  </si>
  <si>
    <t>NEVPdaily3262019</t>
  </si>
  <si>
    <t>NEVPdaily3272019</t>
  </si>
  <si>
    <t>NEVPdaily3282019</t>
  </si>
  <si>
    <t>NEVPdaily3292019</t>
  </si>
  <si>
    <t>NEVPdaily3302019</t>
  </si>
  <si>
    <t>NEVPdaily3312019</t>
  </si>
  <si>
    <t>NEVPdaily3322019</t>
  </si>
  <si>
    <t>NEVPdaily3332019</t>
  </si>
  <si>
    <t>NEVPdaily3342019</t>
  </si>
  <si>
    <t>NEVPdaily3352019</t>
  </si>
  <si>
    <t>NEVPdaily3362019</t>
  </si>
  <si>
    <t>NEVPdaily3372019</t>
  </si>
  <si>
    <t>NEVPdaily3382019</t>
  </si>
  <si>
    <t>NEVPdaily3392019</t>
  </si>
  <si>
    <t>NEVPdaily3402019</t>
  </si>
  <si>
    <t>NEVPdaily3412019</t>
  </si>
  <si>
    <t>NEVPdaily3422019</t>
  </si>
  <si>
    <t>NEVPdaily3432019</t>
  </si>
  <si>
    <t>NEVPdaily3442019</t>
  </si>
  <si>
    <t>NEVPdaily3452019</t>
  </si>
  <si>
    <t>NEVPdaily3462019</t>
  </si>
  <si>
    <t>NEVPdaily3472019</t>
  </si>
  <si>
    <t>NEVPdaily3482019</t>
  </si>
  <si>
    <t>NEVPdaily3492019</t>
  </si>
  <si>
    <t>NEVPdaily3502019</t>
  </si>
  <si>
    <t>NEVPdaily3512019</t>
  </si>
  <si>
    <t>NEVPdaily3522019</t>
  </si>
  <si>
    <t>NEVPdaily3532019</t>
  </si>
  <si>
    <t>NEVPdaily3542019</t>
  </si>
  <si>
    <t>NEVPdaily3552019</t>
  </si>
  <si>
    <t>NEVPdaily3562019</t>
  </si>
  <si>
    <t>NEVPdaily3572019</t>
  </si>
  <si>
    <t>NEVPdaily3582019</t>
  </si>
  <si>
    <t>NEVPdaily3592019</t>
  </si>
  <si>
    <t>NEVPdaily3602019</t>
  </si>
  <si>
    <t>NEVPdaily3612019</t>
  </si>
  <si>
    <t>NEVPdaily3622019</t>
  </si>
  <si>
    <t>NEVPdaily3632019</t>
  </si>
  <si>
    <t>NEVPdaily3642019</t>
  </si>
  <si>
    <t>NEVPdaily3652019</t>
  </si>
  <si>
    <t>NEVPdaily0012020</t>
  </si>
  <si>
    <t>NEVPdaily0022020</t>
  </si>
  <si>
    <t>NEVPdaily0032020</t>
  </si>
  <si>
    <t>NEVPdaily0042020</t>
  </si>
  <si>
    <t>NEVPdaily0052020</t>
  </si>
  <si>
    <t>NEVPdaily0062020</t>
  </si>
  <si>
    <t>NEVPdaily0072020</t>
  </si>
  <si>
    <t>NEVPdaily0082020</t>
  </si>
  <si>
    <t>NEVPdaily0092020</t>
  </si>
  <si>
    <t>NEVPdaily0102020</t>
  </si>
  <si>
    <t>NEVPdaily0112020</t>
  </si>
  <si>
    <t>NEVPdaily0122020</t>
  </si>
  <si>
    <t>NEVPdaily0132020</t>
  </si>
  <si>
    <t>NEVPdaily0142020</t>
  </si>
  <si>
    <t>NEVPdaily0152020</t>
  </si>
  <si>
    <t>NEVPdaily0162020</t>
  </si>
  <si>
    <t>NEVPdaily0172020</t>
  </si>
  <si>
    <t>NEVPdaily0182020</t>
  </si>
  <si>
    <t>NEVPdaily0192020</t>
  </si>
  <si>
    <t>NEVPdaily0202020</t>
  </si>
  <si>
    <t>NEVPdaily0212020</t>
  </si>
  <si>
    <t>NEVPdaily0222020</t>
  </si>
  <si>
    <t>NEVPdaily0232020</t>
  </si>
  <si>
    <t>NEVPdaily0242020</t>
  </si>
  <si>
    <t>NEVPdaily0252020</t>
  </si>
  <si>
    <t>NEVPdaily0262020</t>
  </si>
  <si>
    <t>NEVPdaily0272020</t>
  </si>
  <si>
    <t>NEVPdaily0282020</t>
  </si>
  <si>
    <t>NEVPdaily0292020</t>
  </si>
  <si>
    <t>NEVPdaily0302020</t>
  </si>
  <si>
    <t>NEVPdaily0312020</t>
  </si>
  <si>
    <t>NEVPdaily0322020</t>
  </si>
  <si>
    <t>NEVPdaily0332020</t>
  </si>
  <si>
    <t>NEVPdaily0342020</t>
  </si>
  <si>
    <t>NEVPdaily0352020</t>
  </si>
  <si>
    <t>NEVPdaily0362020</t>
  </si>
  <si>
    <t>NEVPdaily0372020</t>
  </si>
  <si>
    <t>NEVPdaily0382020</t>
  </si>
  <si>
    <t>NEVPdaily0392020</t>
  </si>
  <si>
    <t>NEVPdaily0402020</t>
  </si>
  <si>
    <t>NEVPdaily0412020</t>
  </si>
  <si>
    <t>NEVPdaily0422020</t>
  </si>
  <si>
    <t>NEVPdaily0432020</t>
  </si>
  <si>
    <t>NEVPdaily0442020</t>
  </si>
  <si>
    <t>NEVPdaily0452020</t>
  </si>
  <si>
    <t>NEVPdaily0462020</t>
  </si>
  <si>
    <t>NEVPdaily0472020</t>
  </si>
  <si>
    <t>NEVPdaily0482020</t>
  </si>
  <si>
    <t>NEVPdaily0492020</t>
  </si>
  <si>
    <t>NEVPdaily0502020</t>
  </si>
  <si>
    <t>NEVPdaily0512020</t>
  </si>
  <si>
    <t>NEVPdaily0522020</t>
  </si>
  <si>
    <t>NEVPdaily0532020</t>
  </si>
  <si>
    <t>NEVPdaily0542020</t>
  </si>
  <si>
    <t>NEVPdaily0552020</t>
  </si>
  <si>
    <t>NEVPdaily0562020</t>
  </si>
  <si>
    <t>NEVPdaily0572020</t>
  </si>
  <si>
    <t>NEVPdaily0582020</t>
  </si>
  <si>
    <t>NEVPdaily0592020</t>
  </si>
  <si>
    <t>NEVPdaily0602020</t>
  </si>
  <si>
    <t>NEVPdaily0612020</t>
  </si>
  <si>
    <t>NEVPdaily0622020</t>
  </si>
  <si>
    <t>NEVPdaily0632020</t>
  </si>
  <si>
    <t>NEVPdaily0642020</t>
  </si>
  <si>
    <t>NEVPdaily0652020</t>
  </si>
  <si>
    <t>NEVPdaily0662020</t>
  </si>
  <si>
    <t>NEVPdaily0672020</t>
  </si>
  <si>
    <t>NEVPdaily0682020</t>
  </si>
  <si>
    <t>NEVPdaily0692020</t>
  </si>
  <si>
    <t>NEVPdaily0702020</t>
  </si>
  <si>
    <t>NEVPdaily0712020</t>
  </si>
  <si>
    <t>NEVPdaily0722020</t>
  </si>
  <si>
    <t>NEVPdaily0732020</t>
  </si>
  <si>
    <t>NEVPdaily0742020</t>
  </si>
  <si>
    <t>NEVPdaily0752020</t>
  </si>
  <si>
    <t>NEVPdaily0762020</t>
  </si>
  <si>
    <t>NEVPdaily0772020</t>
  </si>
  <si>
    <t>NEVPdaily0782020</t>
  </si>
  <si>
    <t>NEVPdaily0792020</t>
  </si>
  <si>
    <t>NEVPdaily0802020</t>
  </si>
  <si>
    <t>NEVPdaily0812020</t>
  </si>
  <si>
    <t>NEVPdaily0822020</t>
  </si>
  <si>
    <t>NEVPdaily0832020</t>
  </si>
  <si>
    <t>NEVPdaily0842020</t>
  </si>
  <si>
    <t>NEVPdaily0852020</t>
  </si>
  <si>
    <t>NEVPdaily0862020</t>
  </si>
  <si>
    <t>NEVPdaily0872020</t>
  </si>
  <si>
    <t>NEVPdaily0882020</t>
  </si>
  <si>
    <t>NEVPdaily0892020</t>
  </si>
  <si>
    <t>NEVPdaily0902020</t>
  </si>
  <si>
    <t>NEVPdaily0912020</t>
  </si>
  <si>
    <t>NEVPdaily0922020</t>
  </si>
  <si>
    <t>NEVPdaily0932020</t>
  </si>
  <si>
    <t>NEVPdaily0942020</t>
  </si>
  <si>
    <t>NEVPdaily0952020</t>
  </si>
  <si>
    <t>NEVPdaily0962020</t>
  </si>
  <si>
    <t>NEVPdaily0972020</t>
  </si>
  <si>
    <t>NEVPdaily0982020</t>
  </si>
  <si>
    <t>NEVPdaily0992020</t>
  </si>
  <si>
    <t>NEVPdaily1002020</t>
  </si>
  <si>
    <t>NEVPdaily1012020</t>
  </si>
  <si>
    <t>NEVPdaily1022020</t>
  </si>
  <si>
    <t>NEVPdaily1032020</t>
  </si>
  <si>
    <t>NEVPdaily1042020</t>
  </si>
  <si>
    <t>NEVPdaily1052020</t>
  </si>
  <si>
    <t>NEVPdaily1062020</t>
  </si>
  <si>
    <t>NEVPdaily1072020</t>
  </si>
  <si>
    <t>NEVPdaily1082020</t>
  </si>
  <si>
    <t>NEVPdaily1092020</t>
  </si>
  <si>
    <t>NEVPdaily1102020</t>
  </si>
  <si>
    <t>NEVPdaily1112020</t>
  </si>
  <si>
    <t>NEVPdaily1122020</t>
  </si>
  <si>
    <t>NEVPdaily1132020</t>
  </si>
  <si>
    <t>NEVPdaily1142020</t>
  </si>
  <si>
    <t>NEVPdaily1152020</t>
  </si>
  <si>
    <t>NEVPdaily1162020</t>
  </si>
  <si>
    <t>NEVPdaily1172020</t>
  </si>
  <si>
    <t>NEVPdaily1182020</t>
  </si>
  <si>
    <t>NEVPdaily1192020</t>
  </si>
  <si>
    <t>NEVPdaily1202020</t>
  </si>
  <si>
    <t>NEVPdaily1212020</t>
  </si>
  <si>
    <t>NEVPdaily1222020</t>
  </si>
  <si>
    <t>NEVPdaily1232020</t>
  </si>
  <si>
    <t>NEVPdaily1242020</t>
  </si>
  <si>
    <t>NEVPdaily1252020</t>
  </si>
  <si>
    <t>NEVPdaily1262020</t>
  </si>
  <si>
    <t>NEVPdaily1272020</t>
  </si>
  <si>
    <t>NEVPdaily1282020</t>
  </si>
  <si>
    <t>NEVPdaily1292020</t>
  </si>
  <si>
    <t>NEVPdaily1302020</t>
  </si>
  <si>
    <t>NEVPdaily1312020</t>
  </si>
  <si>
    <t>NEVPdaily1322020</t>
  </si>
  <si>
    <t>NEVPdaily1332020</t>
  </si>
  <si>
    <t>NEVPdaily1342020</t>
  </si>
  <si>
    <t>NEVPdaily1352020</t>
  </si>
  <si>
    <t>NEVPdaily1362020</t>
  </si>
  <si>
    <t>NEVPdaily1372020</t>
  </si>
  <si>
    <t>NEVPdaily1382020</t>
  </si>
  <si>
    <t>NEVPdaily1392020</t>
  </si>
  <si>
    <t>NEVPdaily1402020</t>
  </si>
  <si>
    <t>NEVPdaily1412020</t>
  </si>
  <si>
    <t>NEVPdaily1422020</t>
  </si>
  <si>
    <t>NEVPdaily1432020</t>
  </si>
  <si>
    <t>NEVPdaily1442020</t>
  </si>
  <si>
    <t>NEVPdaily1452020</t>
  </si>
  <si>
    <t>NEVPdaily1462020</t>
  </si>
  <si>
    <t>NEVPdaily1472020</t>
  </si>
  <si>
    <t>NEVPdaily1482020</t>
  </si>
  <si>
    <t>NEVPdaily1492020</t>
  </si>
  <si>
    <t>NEVPdaily1502020</t>
  </si>
  <si>
    <t>NEVPdaily1512020</t>
  </si>
  <si>
    <t>NEVPdaily1522020</t>
  </si>
  <si>
    <t>NEVPdaily1532020</t>
  </si>
  <si>
    <t>NEVPdaily1542020</t>
  </si>
  <si>
    <t>NEVPdaily1552020</t>
  </si>
  <si>
    <t>NEVPdaily1562020</t>
  </si>
  <si>
    <t>NEVPdaily1572020</t>
  </si>
  <si>
    <t>NEVPdaily1582020</t>
  </si>
  <si>
    <t>NEVPdaily1592020</t>
  </si>
  <si>
    <t>NEVPdaily1602020</t>
  </si>
  <si>
    <t>NEVPdaily1612020</t>
  </si>
  <si>
    <t>NEVPdaily1622020</t>
  </si>
  <si>
    <t>NEVPdaily1632020</t>
  </si>
  <si>
    <t>NEVPdaily1642020</t>
  </si>
  <si>
    <t>NEVPdaily1652020</t>
  </si>
  <si>
    <t>NEVPdaily1662020</t>
  </si>
  <si>
    <t>NEVPdaily1672020</t>
  </si>
  <si>
    <t>NEVPdaily1682020</t>
  </si>
  <si>
    <t>NEVPdaily1692020</t>
  </si>
  <si>
    <t>NEVPdaily1702020</t>
  </si>
  <si>
    <t>NEVPdaily1712020</t>
  </si>
  <si>
    <t>NEVPdaily1722020</t>
  </si>
  <si>
    <t>NEVPdaily1732020</t>
  </si>
  <si>
    <t>NEVPdaily1742020</t>
  </si>
  <si>
    <t>NEVPdaily1752020</t>
  </si>
  <si>
    <t>NEVPdaily1762020</t>
  </si>
  <si>
    <t>NEVPdaily1772020</t>
  </si>
  <si>
    <t>NEVPdaily1782020</t>
  </si>
  <si>
    <t>NEVPdaily1792020</t>
  </si>
  <si>
    <t>NEVPdaily1802020</t>
  </si>
  <si>
    <t>NEVPdaily1812020</t>
  </si>
  <si>
    <t>NEVPdaily1822020</t>
  </si>
  <si>
    <t>NEVPdaily1832020</t>
  </si>
  <si>
    <t>NEVPdaily1842020</t>
  </si>
  <si>
    <t>NEVPdaily1852020</t>
  </si>
  <si>
    <t>NEVPdaily1862020</t>
  </si>
  <si>
    <t>NEVPdaily1872020</t>
  </si>
  <si>
    <t>NEVPdaily1882020</t>
  </si>
  <si>
    <t>NEVPdaily1892020</t>
  </si>
  <si>
    <t>NEVPdaily1902020</t>
  </si>
  <si>
    <t>NEVPdaily1912020</t>
  </si>
  <si>
    <t>NEVPdaily1922020</t>
  </si>
  <si>
    <t>NEVPdaily1932020</t>
  </si>
  <si>
    <t>NEVPdaily1942020</t>
  </si>
  <si>
    <t>NEVPdaily1952020</t>
  </si>
  <si>
    <t>NEVPdaily1962020</t>
  </si>
  <si>
    <t>NEVPdaily1972020</t>
  </si>
  <si>
    <t>NEVPdaily1982020</t>
  </si>
  <si>
    <t>NEVPdaily1992020</t>
  </si>
  <si>
    <t>NEVPdaily2002020</t>
  </si>
  <si>
    <t>NEVPdaily2012020</t>
  </si>
  <si>
    <t>NEVPdaily2022020</t>
  </si>
  <si>
    <t>NEVPdaily2032020</t>
  </si>
  <si>
    <t>NEVPdaily2042020</t>
  </si>
  <si>
    <t>NEVPdaily2052020</t>
  </si>
  <si>
    <t>NEVPdaily2062020</t>
  </si>
  <si>
    <t>NEVPdaily2072020</t>
  </si>
  <si>
    <t>NEVPdaily2082020</t>
  </si>
  <si>
    <t>NEVPdaily2092020</t>
  </si>
  <si>
    <t>NEVPdaily2102020</t>
  </si>
  <si>
    <t>NEVPdaily2112020</t>
  </si>
  <si>
    <t>NEVPdaily2122020</t>
  </si>
  <si>
    <t>NEVPdaily2132020</t>
  </si>
  <si>
    <t>NEVPdaily2142020</t>
  </si>
  <si>
    <t>NEVPdaily2152020</t>
  </si>
  <si>
    <t>NEVPdaily2162020</t>
  </si>
  <si>
    <t>NEVPdaily2172020</t>
  </si>
  <si>
    <t>NEVPdaily2182020</t>
  </si>
  <si>
    <t>NEVPdaily2192020</t>
  </si>
  <si>
    <t>NEVPdaily2202020</t>
  </si>
  <si>
    <t>NEVPdaily2212020</t>
  </si>
  <si>
    <t>NEVPdaily2222020</t>
  </si>
  <si>
    <t>NEVPdaily2232020</t>
  </si>
  <si>
    <t>NEVPdaily2242020</t>
  </si>
  <si>
    <t>NEVPdaily2252020</t>
  </si>
  <si>
    <t>NEVPdaily2262020</t>
  </si>
  <si>
    <t>NEVPdaily2272020</t>
  </si>
  <si>
    <t>NEVPdaily2282020</t>
  </si>
  <si>
    <t>NEVPdaily2292020</t>
  </si>
  <si>
    <t>NEVPdaily2302020</t>
  </si>
  <si>
    <t>NEVPdaily2312020</t>
  </si>
  <si>
    <t>NEVPdaily2322020</t>
  </si>
  <si>
    <t>NEVPdaily2332020</t>
  </si>
  <si>
    <t>NEVPdaily2342020</t>
  </si>
  <si>
    <t>NEVPdaily2352020</t>
  </si>
  <si>
    <t>NEVPdaily2362020</t>
  </si>
  <si>
    <t>NEVPdaily2372020</t>
  </si>
  <si>
    <t>NEVPdaily2382020</t>
  </si>
  <si>
    <t>NEVPdaily2392020</t>
  </si>
  <si>
    <t>NEVPdaily2402020</t>
  </si>
  <si>
    <t>NEVPdaily2412020</t>
  </si>
  <si>
    <t>NEVPdaily2422020</t>
  </si>
  <si>
    <t>NEVPdaily2432020</t>
  </si>
  <si>
    <t>NEVPdaily2442020</t>
  </si>
  <si>
    <t>NEVPdaily2452020</t>
  </si>
  <si>
    <t>NEVPdaily2462020</t>
  </si>
  <si>
    <t>NEVPdaily2472020</t>
  </si>
  <si>
    <t>NEVPdaily2482020</t>
  </si>
  <si>
    <t>NEVPdaily2492020</t>
  </si>
  <si>
    <t>NEVPdaily2502020</t>
  </si>
  <si>
    <t>NEVPdaily2512020</t>
  </si>
  <si>
    <t>NEVPdaily2522020</t>
  </si>
  <si>
    <t>NEVPdaily2532020</t>
  </si>
  <si>
    <t>NEVPdaily2542020</t>
  </si>
  <si>
    <t>NEVPdaily2552020</t>
  </si>
  <si>
    <t>NEVPdaily2562020</t>
  </si>
  <si>
    <t>NEVPdaily2572020</t>
  </si>
  <si>
    <t>NEVPdaily2582020</t>
  </si>
  <si>
    <t>NEVPdaily2592020</t>
  </si>
  <si>
    <t>NEVPdaily2602020</t>
  </si>
  <si>
    <t>NEVPdaily2612020</t>
  </si>
  <si>
    <t>NEVPdaily2622020</t>
  </si>
  <si>
    <t>NEVPdaily2632020</t>
  </si>
  <si>
    <t>NEVPdaily2642020</t>
  </si>
  <si>
    <t>NEVPdaily2652020</t>
  </si>
  <si>
    <t>NEVPdaily2662020</t>
  </si>
  <si>
    <t>NEVPdaily2672020</t>
  </si>
  <si>
    <t>NEVPdaily2682020</t>
  </si>
  <si>
    <t>NEVPdaily2692020</t>
  </si>
  <si>
    <t>NEVPdaily2702020</t>
  </si>
  <si>
    <t>NEVPdaily2712020</t>
  </si>
  <si>
    <t>NEVPdaily2722020</t>
  </si>
  <si>
    <t>NEVPdaily2732020</t>
  </si>
  <si>
    <t>NEVPdaily2742020</t>
  </si>
  <si>
    <t>NEVPdaily2752020</t>
  </si>
  <si>
    <t>NEVPdaily2762020</t>
  </si>
  <si>
    <t>NEVPdaily2772020</t>
  </si>
  <si>
    <t>NEVPdaily2782020</t>
  </si>
  <si>
    <t>NEVPdaily2792020</t>
  </si>
  <si>
    <t>NEVPdaily2802020</t>
  </si>
  <si>
    <t>NEVPdaily2812020</t>
  </si>
  <si>
    <t>NEVPdaily2822020</t>
  </si>
  <si>
    <t>NEVPdaily2832020</t>
  </si>
  <si>
    <t>NEVPdaily2842020</t>
  </si>
  <si>
    <t>NEVPdaily2852020</t>
  </si>
  <si>
    <t>NEVPdaily2862020</t>
  </si>
  <si>
    <t>NEVPdaily2872020</t>
  </si>
  <si>
    <t>NEVPdaily2882020</t>
  </si>
  <si>
    <t>NEVPdaily2892020</t>
  </si>
  <si>
    <t>NEVPdaily2902020</t>
  </si>
  <si>
    <t>NEVPdaily2912020</t>
  </si>
  <si>
    <t>NEVPdaily2922020</t>
  </si>
  <si>
    <t>NEVPdaily2932020</t>
  </si>
  <si>
    <t>NEVPdaily2942020</t>
  </si>
  <si>
    <t>NEVPdaily2952020</t>
  </si>
  <si>
    <t>NEVPdaily2962020</t>
  </si>
  <si>
    <t>NEVPdaily2972020</t>
  </si>
  <si>
    <t>NEVPdaily2982020</t>
  </si>
  <si>
    <t>NEVPdaily2992020</t>
  </si>
  <si>
    <t>NEVPdaily3002020</t>
  </si>
  <si>
    <t>NEVPdaily3012020</t>
  </si>
  <si>
    <t>NEVPdaily3022020</t>
  </si>
  <si>
    <t>NEVPdaily3032020</t>
  </si>
  <si>
    <t>NEVPdaily3042020</t>
  </si>
  <si>
    <t>NEVPdaily3052020</t>
  </si>
  <si>
    <t>NEVPdaily3062020</t>
  </si>
  <si>
    <t>NEVPdaily3072020</t>
  </si>
  <si>
    <t>NEVPdaily3082020</t>
  </si>
  <si>
    <t>NEVPdaily3092020</t>
  </si>
  <si>
    <t>NEVPdaily3102020</t>
  </si>
  <si>
    <t>NEVPdaily3112020</t>
  </si>
  <si>
    <t>NEVPdaily3122020</t>
  </si>
  <si>
    <t>NEVPdaily3132020</t>
  </si>
  <si>
    <t>NEVPdaily3142020</t>
  </si>
  <si>
    <t>NEVPdaily3152020</t>
  </si>
  <si>
    <t>NEVPdaily3162020</t>
  </si>
  <si>
    <t>NEVPdaily3172020</t>
  </si>
  <si>
    <t>NEVPdaily3182020</t>
  </si>
  <si>
    <t>NEVPdaily3192020</t>
  </si>
  <si>
    <t>NEVPdaily3202020</t>
  </si>
  <si>
    <t>NEVPdaily3212020</t>
  </si>
  <si>
    <t>NEVPdaily3222020</t>
  </si>
  <si>
    <t>NEVPdaily3232020</t>
  </si>
  <si>
    <t>NEVPdaily3242020</t>
  </si>
  <si>
    <t>NEVPdaily3252020</t>
  </si>
  <si>
    <t>NEVPdaily3262020</t>
  </si>
  <si>
    <t>NEVPdaily3272020</t>
  </si>
  <si>
    <t>NEVPdaily3282020</t>
  </si>
  <si>
    <t>NEVPdaily3292020</t>
  </si>
  <si>
    <t>NEVPdaily3302020</t>
  </si>
  <si>
    <t>NEVPdaily3312020</t>
  </si>
  <si>
    <t>NEVPdaily3322020</t>
  </si>
  <si>
    <t>NEVPdaily3332020</t>
  </si>
  <si>
    <t>NEVPdaily3342020</t>
  </si>
  <si>
    <t>NEVPdaily3352020</t>
  </si>
  <si>
    <t>NEVPdaily3362020</t>
  </si>
  <si>
    <t>NEVPdaily3372020</t>
  </si>
  <si>
    <t>NEVPdaily3382020</t>
  </si>
  <si>
    <t>NEVPdaily3392020</t>
  </si>
  <si>
    <t>NEVPdaily3402020</t>
  </si>
  <si>
    <t>NEVPdaily3412020</t>
  </si>
  <si>
    <t>NEVPdaily3422020</t>
  </si>
  <si>
    <t>NEVPdaily3432020</t>
  </si>
  <si>
    <t>NEVPdaily3442020</t>
  </si>
  <si>
    <t>NEVPdaily3452020</t>
  </si>
  <si>
    <t>NEVPdaily3462020</t>
  </si>
  <si>
    <t>NEVPdaily3472020</t>
  </si>
  <si>
    <t>NEVPdaily3482020</t>
  </si>
  <si>
    <t>NEVPdaily3492020</t>
  </si>
  <si>
    <t>NEVPdaily3502020</t>
  </si>
  <si>
    <t>NEVPdaily3512020</t>
  </si>
  <si>
    <t>NEVPdaily3522020</t>
  </si>
  <si>
    <t>NEVPdaily3532020</t>
  </si>
  <si>
    <t>NEVPdaily3542020</t>
  </si>
  <si>
    <t>NEVPdaily3552020</t>
  </si>
  <si>
    <t>NEVPdaily3562020</t>
  </si>
  <si>
    <t>NEVPdaily3572020</t>
  </si>
  <si>
    <t>NEVPdaily3582020</t>
  </si>
  <si>
    <t>NEVPdaily3592020</t>
  </si>
  <si>
    <t>NEVPdaily3602020</t>
  </si>
  <si>
    <t>NEVPdaily3612020</t>
  </si>
  <si>
    <t>NEVPdaily3622020</t>
  </si>
  <si>
    <t>NEVPdaily3632020</t>
  </si>
  <si>
    <t>NEVPdaily3642020</t>
  </si>
  <si>
    <t>NEVPdaily3652020</t>
  </si>
  <si>
    <t>NEVPdaily3662020</t>
  </si>
  <si>
    <t>NEVPdaily0012021</t>
  </si>
  <si>
    <t>NEVPdaily0022021</t>
  </si>
  <si>
    <t>NEVPdaily0032021</t>
  </si>
  <si>
    <t>NEVPdaily0042021</t>
  </si>
  <si>
    <t>NEVPdaily0052021</t>
  </si>
  <si>
    <t>NEVPdaily0062021</t>
  </si>
  <si>
    <t>NEVPdaily0072021</t>
  </si>
  <si>
    <t>NEVPdaily0082021</t>
  </si>
  <si>
    <t>NEVPdaily0092021</t>
  </si>
  <si>
    <t>NEVPdaily0102021</t>
  </si>
  <si>
    <t>NEVPdaily0112021</t>
  </si>
  <si>
    <t>NEVPdaily0122021</t>
  </si>
  <si>
    <t>NEVPdaily0132021</t>
  </si>
  <si>
    <t>NEVPdaily0142021</t>
  </si>
  <si>
    <t>NEVPdaily0152021</t>
  </si>
  <si>
    <t>NEVPdaily0162021</t>
  </si>
  <si>
    <t>NEVPdaily0172021</t>
  </si>
  <si>
    <t>NEVPdaily0182021</t>
  </si>
  <si>
    <t>NEVPdaily0192021</t>
  </si>
  <si>
    <t>NEVPdaily0202021</t>
  </si>
  <si>
    <t>NEVPdaily0212021</t>
  </si>
  <si>
    <t>NEVPdaily0222021</t>
  </si>
  <si>
    <t>NEVPdaily0232021</t>
  </si>
  <si>
    <t>NEVPdaily0242021</t>
  </si>
  <si>
    <t>NEVPdaily0252021</t>
  </si>
  <si>
    <t>NEVPdaily0262021</t>
  </si>
  <si>
    <t>NEVPdaily0272021</t>
  </si>
  <si>
    <t>NEVPdaily0282021</t>
  </si>
  <si>
    <t>NEVPdaily0292021</t>
  </si>
  <si>
    <t>NEVPdaily0302021</t>
  </si>
  <si>
    <t>NEVPdaily0312021</t>
  </si>
  <si>
    <t>NEVPdaily0322021</t>
  </si>
  <si>
    <t>NEVPdaily0332021</t>
  </si>
  <si>
    <t>NEVPdaily0342021</t>
  </si>
  <si>
    <t>NEVPdaily0352021</t>
  </si>
  <si>
    <t>NEVPdaily0362021</t>
  </si>
  <si>
    <t>NEVPdaily0372021</t>
  </si>
  <si>
    <t>NEVPdaily0382021</t>
  </si>
  <si>
    <t>NEVPdaily0392021</t>
  </si>
  <si>
    <t>NEVPdaily0402021</t>
  </si>
  <si>
    <t>NEVPdaily0412021</t>
  </si>
  <si>
    <t>NEVPdaily0422021</t>
  </si>
  <si>
    <t>NEVPdaily0432021</t>
  </si>
  <si>
    <t>NEVPdaily0442021</t>
  </si>
  <si>
    <t>NEVPdaily0452021</t>
  </si>
  <si>
    <t>NEVPdaily0462021</t>
  </si>
  <si>
    <t>NEVPdaily0472021</t>
  </si>
  <si>
    <t>NEVPdaily0482021</t>
  </si>
  <si>
    <t>NEVPdaily0492021</t>
  </si>
  <si>
    <t>NEVPdaily0502021</t>
  </si>
  <si>
    <t>NEVPdaily0512021</t>
  </si>
  <si>
    <t>NEVPdaily0522021</t>
  </si>
  <si>
    <t>NEVPdaily0532021</t>
  </si>
  <si>
    <t>NEVPdaily0542021</t>
  </si>
  <si>
    <t>NEVPdaily0552021</t>
  </si>
  <si>
    <t>NEVPdaily0562021</t>
  </si>
  <si>
    <t>NEVPdaily0572021</t>
  </si>
  <si>
    <t>NEVPdaily0582021</t>
  </si>
  <si>
    <t>NEVPdaily0592021</t>
  </si>
  <si>
    <t>NEVPdaily0602021</t>
  </si>
  <si>
    <t>NEVPdaily0612021</t>
  </si>
  <si>
    <t>NEVPdaily0622021</t>
  </si>
  <si>
    <t>NEVPdaily0632021</t>
  </si>
  <si>
    <t>NEVPdaily0642021</t>
  </si>
  <si>
    <t>NEVPdaily0652021</t>
  </si>
  <si>
    <t>NEVPdaily0662021</t>
  </si>
  <si>
    <t>NEVPdaily0672021</t>
  </si>
  <si>
    <t>NEVPdaily0682021</t>
  </si>
  <si>
    <t>NEVPdaily0692021</t>
  </si>
  <si>
    <t>NEVPdaily0702021</t>
  </si>
  <si>
    <t>NEVPdaily0712021</t>
  </si>
  <si>
    <t>NEVPdaily0722021</t>
  </si>
  <si>
    <t>NEVPdaily0732021</t>
  </si>
  <si>
    <t>NEVPdaily0742021</t>
  </si>
  <si>
    <t>NEVPdaily0752021</t>
  </si>
  <si>
    <t>NEVPdaily0762021</t>
  </si>
  <si>
    <t>NEVPdaily0772021</t>
  </si>
  <si>
    <t>NEVPdaily0782021</t>
  </si>
  <si>
    <t>NEVPdaily0792021</t>
  </si>
  <si>
    <t>NEVPdaily0802021</t>
  </si>
  <si>
    <t>NEVPdaily0812021</t>
  </si>
  <si>
    <t>NEVPdaily0822021</t>
  </si>
  <si>
    <t>NEVPdaily0832021</t>
  </si>
  <si>
    <t>NEVPdaily0842021</t>
  </si>
  <si>
    <t>NEVPdaily0852021</t>
  </si>
  <si>
    <t>NEVPdaily0862021</t>
  </si>
  <si>
    <t>NEVPdaily0872021</t>
  </si>
  <si>
    <t>NEVPdaily0882021</t>
  </si>
  <si>
    <t>NEVPdaily0892021</t>
  </si>
  <si>
    <t>NEVPdaily0902021</t>
  </si>
  <si>
    <t>NEVPdaily0912021</t>
  </si>
  <si>
    <t>NEVPdaily0922021</t>
  </si>
  <si>
    <t>NEVPdaily0932021</t>
  </si>
  <si>
    <t>NEVPdaily0942021</t>
  </si>
  <si>
    <t>NEVPdaily0952021</t>
  </si>
  <si>
    <t>NEVPdaily0962021</t>
  </si>
  <si>
    <t>NEVPdaily0972021</t>
  </si>
  <si>
    <t>NEVPdaily0982021</t>
  </si>
  <si>
    <t>NEVPdaily0992021</t>
  </si>
  <si>
    <t>NEVPdaily1002021</t>
  </si>
  <si>
    <t>NEVPdaily1012021</t>
  </si>
  <si>
    <t>NEVPdaily1022021</t>
  </si>
  <si>
    <t>NEVPdaily1032021</t>
  </si>
  <si>
    <t>NEVPdaily1042021</t>
  </si>
  <si>
    <t>NEVPdaily1052021</t>
  </si>
  <si>
    <t>NEVPdaily1062021</t>
  </si>
  <si>
    <t>NEVPdaily1072021</t>
  </si>
  <si>
    <t>NEVPdaily1082021</t>
  </si>
  <si>
    <t>NEVPdaily1092021</t>
  </si>
  <si>
    <t>NEVPdaily1102021</t>
  </si>
  <si>
    <t>NEVPdaily1112021</t>
  </si>
  <si>
    <t>NEVPdaily1122021</t>
  </si>
  <si>
    <t>NEVPdaily1132021</t>
  </si>
  <si>
    <t>NEVPdaily1142021</t>
  </si>
  <si>
    <t>NEVPdaily1152021</t>
  </si>
  <si>
    <t>NEVPdaily1162021</t>
  </si>
  <si>
    <t>NEVPdaily1172021</t>
  </si>
  <si>
    <t>NEVPdaily1182021</t>
  </si>
  <si>
    <t>NEVPdaily1192021</t>
  </si>
  <si>
    <t>NEVPdaily1202021</t>
  </si>
  <si>
    <t>NEVPdaily1212021</t>
  </si>
  <si>
    <t>NEVPdaily1222021</t>
  </si>
  <si>
    <t>NEVPdaily1232021</t>
  </si>
  <si>
    <t>NEVPdaily1242021</t>
  </si>
  <si>
    <t>NEVPdaily1252021</t>
  </si>
  <si>
    <t>NEVPdaily1262021</t>
  </si>
  <si>
    <t>NEVPdaily1272021</t>
  </si>
  <si>
    <t>NEVPdaily1282021</t>
  </si>
  <si>
    <t>NEVPdaily1292021</t>
  </si>
  <si>
    <t>NEVPdaily1302021</t>
  </si>
  <si>
    <t>NEVPdaily1312021</t>
  </si>
  <si>
    <t>NEVPdaily1322021</t>
  </si>
  <si>
    <t>NEVPdaily1332021</t>
  </si>
  <si>
    <t>NEVPdaily1342021</t>
  </si>
  <si>
    <t>NEVPdaily1352021</t>
  </si>
  <si>
    <t>NEVPdaily1362021</t>
  </si>
  <si>
    <t>NEVPdaily1372021</t>
  </si>
  <si>
    <t>NEVPdaily1382021</t>
  </si>
  <si>
    <t>NEVPdaily1392021</t>
  </si>
  <si>
    <t>NEVPdaily1402021</t>
  </si>
  <si>
    <t>NEVPdaily1412021</t>
  </si>
  <si>
    <t>NEVPdaily1422021</t>
  </si>
  <si>
    <t>NEVPdaily1432021</t>
  </si>
  <si>
    <t>NEVPdaily1442021</t>
  </si>
  <si>
    <t>NEVPdaily1452021</t>
  </si>
  <si>
    <t>NEVPdaily1462021</t>
  </si>
  <si>
    <t>NEVPdaily1472021</t>
  </si>
  <si>
    <t>NEVPdaily1482021</t>
  </si>
  <si>
    <t>NEVPdaily1492021</t>
  </si>
  <si>
    <t>NEVPdaily1502021</t>
  </si>
  <si>
    <t>NEVPdaily1512021</t>
  </si>
  <si>
    <t>NEVPdaily1522021</t>
  </si>
  <si>
    <t>NEVPdaily1532021</t>
  </si>
  <si>
    <t>NEVPdaily1542021</t>
  </si>
  <si>
    <t>NEVPdaily1552021</t>
  </si>
  <si>
    <t>NEVPdaily1562021</t>
  </si>
  <si>
    <t>NEVPdaily1572021</t>
  </si>
  <si>
    <t>NEVPdaily1582021</t>
  </si>
  <si>
    <t>NEVPdaily1592021</t>
  </si>
  <si>
    <t>NEVPdaily1602021</t>
  </si>
  <si>
    <t>NEVPdaily1612021</t>
  </si>
  <si>
    <t>NEVPdaily1622021</t>
  </si>
  <si>
    <t>NEVPdaily1632021</t>
  </si>
  <si>
    <t>NEVPdaily1642021</t>
  </si>
  <si>
    <t>NEVPdaily1652021</t>
  </si>
  <si>
    <t>NEVPdaily1662021</t>
  </si>
  <si>
    <t>NEVPdaily1672021</t>
  </si>
  <si>
    <t>NEVPdaily1682021</t>
  </si>
  <si>
    <t>NEVPdaily1692021</t>
  </si>
  <si>
    <t>NEVPdaily1702021</t>
  </si>
  <si>
    <t>NEVPdaily1712021</t>
  </si>
  <si>
    <t>NEVPdaily1722021</t>
  </si>
  <si>
    <t>NEVPdaily1732021</t>
  </si>
  <si>
    <t>NEVPdaily1742021</t>
  </si>
  <si>
    <t>NEVPdaily1752021</t>
  </si>
  <si>
    <t>NEVPdaily1762021</t>
  </si>
  <si>
    <t>NEVPdaily1772021</t>
  </si>
  <si>
    <t>NEVPdaily1782021</t>
  </si>
  <si>
    <t>NEVPdaily1792021</t>
  </si>
  <si>
    <t>NEVPdaily1802021</t>
  </si>
  <si>
    <t>NEVPdaily1812021</t>
  </si>
  <si>
    <t>NEVPdaily1822021</t>
  </si>
  <si>
    <t>NEVPdaily1832021</t>
  </si>
  <si>
    <t>NEVPdaily1842021</t>
  </si>
  <si>
    <t>NEVPdaily1852021</t>
  </si>
  <si>
    <t>NEVPdaily1862021</t>
  </si>
  <si>
    <t>NEVPdaily1872021</t>
  </si>
  <si>
    <t>NEVPdaily1882021</t>
  </si>
  <si>
    <t>NEVPdaily1892021</t>
  </si>
  <si>
    <t>NEVPdaily1902021</t>
  </si>
  <si>
    <t>NEVPdaily1912021</t>
  </si>
  <si>
    <t>NEVPdaily1922021</t>
  </si>
  <si>
    <t>NEVPdaily1932021</t>
  </si>
  <si>
    <t>NEVPdaily1942021</t>
  </si>
  <si>
    <t>NEVPdaily1952021</t>
  </si>
  <si>
    <t>NEVPdaily1962021</t>
  </si>
  <si>
    <t>NEVPdaily1972021</t>
  </si>
  <si>
    <t>NEVPdaily1982021</t>
  </si>
  <si>
    <t>NEVPdaily1992021</t>
  </si>
  <si>
    <t>NEVPdaily2002021</t>
  </si>
  <si>
    <t>NEVPdaily2012021</t>
  </si>
  <si>
    <t>NEVPdaily2022021</t>
  </si>
  <si>
    <t>NEVPdaily2032021</t>
  </si>
  <si>
    <t>NEVPdaily2042021</t>
  </si>
  <si>
    <t>NEVPdaily2052021</t>
  </si>
  <si>
    <t>NEVPdaily2062021</t>
  </si>
  <si>
    <t>NEVPdaily2072021</t>
  </si>
  <si>
    <t>NEVPdaily2082021</t>
  </si>
  <si>
    <t>NEVPdaily2092021</t>
  </si>
  <si>
    <t>NEVPdaily2102021</t>
  </si>
  <si>
    <t>NEVPdaily2112021</t>
  </si>
  <si>
    <t>NEVPdaily2122021</t>
  </si>
  <si>
    <t>NEVPdaily2132021</t>
  </si>
  <si>
    <t>NEVPdaily2142021</t>
  </si>
  <si>
    <t>NEVPdaily2152021</t>
  </si>
  <si>
    <t>NEVPdaily2162021</t>
  </si>
  <si>
    <t>NEVPdaily2172021</t>
  </si>
  <si>
    <t>NEVPdaily2182021</t>
  </si>
  <si>
    <t>NEVPdaily2192021</t>
  </si>
  <si>
    <t>NEVPdaily2202021</t>
  </si>
  <si>
    <t>NEVPdaily2212021</t>
  </si>
  <si>
    <t>NEVPdaily2222021</t>
  </si>
  <si>
    <t>NEVPdaily2232021</t>
  </si>
  <si>
    <t>NEVPdaily2242021</t>
  </si>
  <si>
    <t>NEVPdaily2252021</t>
  </si>
  <si>
    <t>NEVPdaily2262021</t>
  </si>
  <si>
    <t>NEVPdaily2272021</t>
  </si>
  <si>
    <t>NEVPdaily2282021</t>
  </si>
  <si>
    <t>NEVPdaily2292021</t>
  </si>
  <si>
    <t>NEVPdaily2302021</t>
  </si>
  <si>
    <t>NEVPdaily2312021</t>
  </si>
  <si>
    <t>NEVPdaily2322021</t>
  </si>
  <si>
    <t>NEVPdaily2332021</t>
  </si>
  <si>
    <t>NEVPdaily2342021</t>
  </si>
  <si>
    <t>NEVPdaily2352021</t>
  </si>
  <si>
    <t>NEVPdaily2362021</t>
  </si>
  <si>
    <t>NEVPdaily2372021</t>
  </si>
  <si>
    <t>NEVPdaily2382021</t>
  </si>
  <si>
    <t>NEVPdaily2392021</t>
  </si>
  <si>
    <t>NEVPdaily2402021</t>
  </si>
  <si>
    <t>NEVPdaily2412021</t>
  </si>
  <si>
    <t>NEVPdaily2422021</t>
  </si>
  <si>
    <t>NEVPdaily2432021</t>
  </si>
  <si>
    <t>NEVPdaily2442021</t>
  </si>
  <si>
    <t>NEVPdaily2452021</t>
  </si>
  <si>
    <t>NEVPdaily2462021</t>
  </si>
  <si>
    <t>NEVPdaily2472021</t>
  </si>
  <si>
    <t>NEVPdaily2482021</t>
  </si>
  <si>
    <t>NEVPdaily2492021</t>
  </si>
  <si>
    <t>NEVPdaily2502021</t>
  </si>
  <si>
    <t>NEVPdaily2512021</t>
  </si>
  <si>
    <t>NEVPdaily2522021</t>
  </si>
  <si>
    <t>NEVPdaily2532021</t>
  </si>
  <si>
    <t>NEVPdaily2542021</t>
  </si>
  <si>
    <t>NEVPdaily2552021</t>
  </si>
  <si>
    <t>NEVPdaily2562021</t>
  </si>
  <si>
    <t>NEVPdaily2572021</t>
  </si>
  <si>
    <t>NEVPdaily2582021</t>
  </si>
  <si>
    <t>NEVPdaily2592021</t>
  </si>
  <si>
    <t>NEVPdaily2602021</t>
  </si>
  <si>
    <t>NEVPdaily2612021</t>
  </si>
  <si>
    <t>NEVPdaily2622021</t>
  </si>
  <si>
    <t>NEVPdaily2632021</t>
  </si>
  <si>
    <t>NEVPdaily2642021</t>
  </si>
  <si>
    <t>NEVPdaily2652021</t>
  </si>
  <si>
    <t>NEVPdaily2662021</t>
  </si>
  <si>
    <t>NEVPdaily2672021</t>
  </si>
  <si>
    <t>NEVPdaily2682021</t>
  </si>
  <si>
    <t>NEVPdaily2692021</t>
  </si>
  <si>
    <t>NEVPdaily2702021</t>
  </si>
  <si>
    <t>NEVPdaily2712021</t>
  </si>
  <si>
    <t>NEVPdaily2722021</t>
  </si>
  <si>
    <t>NEVPdaily2732021</t>
  </si>
  <si>
    <t>NEVPdaily2742021</t>
  </si>
  <si>
    <t>NEVPdaily2752021</t>
  </si>
  <si>
    <t>NEVPdaily2762021</t>
  </si>
  <si>
    <t>NEVPdaily2772021</t>
  </si>
  <si>
    <t>NEVPdaily2782021</t>
  </si>
  <si>
    <t>NEVPdaily2792021</t>
  </si>
  <si>
    <t>NEVPdaily2802021</t>
  </si>
  <si>
    <t>NEVPdaily2812021</t>
  </si>
  <si>
    <t>NEVPdaily2822021</t>
  </si>
  <si>
    <t>NEVPdaily2832021</t>
  </si>
  <si>
    <t>NEVPdaily2842021</t>
  </si>
  <si>
    <t>NEVPdaily2852021</t>
  </si>
  <si>
    <t>NEVPdaily2862021</t>
  </si>
  <si>
    <t>NEVPdaily2872021</t>
  </si>
  <si>
    <t>NEVPdaily2882021</t>
  </si>
  <si>
    <t>NEVPdaily2892021</t>
  </si>
  <si>
    <t>NEVPdaily2902021</t>
  </si>
  <si>
    <t>NEVPdaily2912021</t>
  </si>
  <si>
    <t>NEVPdaily2922021</t>
  </si>
  <si>
    <t>NEVPdaily2932021</t>
  </si>
  <si>
    <t>NEVPdaily2942021</t>
  </si>
  <si>
    <t>NEVPdaily2952021</t>
  </si>
  <si>
    <t>NEVPdaily2962021</t>
  </si>
  <si>
    <t>NEVPdaily2972021</t>
  </si>
  <si>
    <t>NEVPdaily2982021</t>
  </si>
  <si>
    <t>NEVPdaily2992021</t>
  </si>
  <si>
    <t>NEVPdaily3002021</t>
  </si>
  <si>
    <t>NEVPdaily3012021</t>
  </si>
  <si>
    <t>NEVPdaily3022021</t>
  </si>
  <si>
    <t>NEVPdaily3032021</t>
  </si>
  <si>
    <t>NEVPdaily3042021</t>
  </si>
  <si>
    <t>NEVPdaily3052021</t>
  </si>
  <si>
    <t>NEVPdaily3062021</t>
  </si>
  <si>
    <t>NEVPdaily3072021</t>
  </si>
  <si>
    <t>NEVPdaily3082021</t>
  </si>
  <si>
    <t>NEVPdaily3092021</t>
  </si>
  <si>
    <t>NEVPdaily3102021</t>
  </si>
  <si>
    <t>NEVPdaily3112021</t>
  </si>
  <si>
    <t>NEVPdaily3122021</t>
  </si>
  <si>
    <t>NEVPdaily3132021</t>
  </si>
  <si>
    <t>NEVPdaily3142021</t>
  </si>
  <si>
    <t>NEVPdaily3152021</t>
  </si>
  <si>
    <t>NEVPdaily3162021</t>
  </si>
  <si>
    <t>NEVPdaily3172021</t>
  </si>
  <si>
    <t>NEVPdaily3182021</t>
  </si>
  <si>
    <t>NEVPdaily3192021</t>
  </si>
  <si>
    <t>NEVPdaily3202021</t>
  </si>
  <si>
    <t>NEVPdaily3212021</t>
  </si>
  <si>
    <t>NEVPdaily3222021</t>
  </si>
  <si>
    <t>NEVPdaily3232021</t>
  </si>
  <si>
    <t>NEVPdaily3242021</t>
  </si>
  <si>
    <t>NEVPdaily3252021</t>
  </si>
  <si>
    <t>NEVPdaily3262021</t>
  </si>
  <si>
    <t>NEVPdaily3272021</t>
  </si>
  <si>
    <t>NEVPdaily3282021</t>
  </si>
  <si>
    <t>NEVPdaily3292021</t>
  </si>
  <si>
    <t>NEVPdaily3302021</t>
  </si>
  <si>
    <t>NEVPdaily3312021</t>
  </si>
  <si>
    <t>NEVPdaily3322021</t>
  </si>
  <si>
    <t>NEVPdaily3332021</t>
  </si>
  <si>
    <t>NEVPdaily3342021</t>
  </si>
  <si>
    <t>NEVPdaily3352021</t>
  </si>
  <si>
    <t>NEVPdaily3362021</t>
  </si>
  <si>
    <t>NEVPdaily3372021</t>
  </si>
  <si>
    <t>NEVPdaily3382021</t>
  </si>
  <si>
    <t>NEVPdaily3392021</t>
  </si>
  <si>
    <t>NEVPdaily3402021</t>
  </si>
  <si>
    <t>NEVPdaily3412021</t>
  </si>
  <si>
    <t>NEVPdaily3422021</t>
  </si>
  <si>
    <t>NEVPdaily3432021</t>
  </si>
  <si>
    <t>NEVPdaily3442021</t>
  </si>
  <si>
    <t>NEVPdaily3452021</t>
  </si>
  <si>
    <t>NEVPdaily3462021</t>
  </si>
  <si>
    <t>NEVPdaily3472021</t>
  </si>
  <si>
    <t>NEVPdaily3482021</t>
  </si>
  <si>
    <t>NEVPdaily3492021</t>
  </si>
  <si>
    <t>NEVPdaily3502021</t>
  </si>
  <si>
    <t>NEVPdaily3512021</t>
  </si>
  <si>
    <t>NEVPdaily3522021</t>
  </si>
  <si>
    <t>NEVPdaily3532021</t>
  </si>
  <si>
    <t>NEVPdaily3542021</t>
  </si>
  <si>
    <t>NEVPdaily3552021</t>
  </si>
  <si>
    <t>NEVPdaily3562021</t>
  </si>
  <si>
    <t>NEVPdaily3572021</t>
  </si>
  <si>
    <t>NEVPdaily3582021</t>
  </si>
  <si>
    <t>NEVPdaily3592021</t>
  </si>
  <si>
    <t>NEVPdaily3602021</t>
  </si>
  <si>
    <t>NEVPdaily3612021</t>
  </si>
  <si>
    <t>NEVPdaily3622021</t>
  </si>
  <si>
    <t>NEVPdaily3632021</t>
  </si>
  <si>
    <t>NEVPdaily3642021</t>
  </si>
  <si>
    <t>NEVPdaily3652021</t>
  </si>
  <si>
    <t>NEVPdaily0012022</t>
  </si>
  <si>
    <t>NEVPdaily0022022</t>
  </si>
  <si>
    <t>NEVPdaily0032022</t>
  </si>
  <si>
    <t>NEVPdaily0042022</t>
  </si>
  <si>
    <t>NEVPdaily0052022</t>
  </si>
  <si>
    <t>NEVPdaily0062022</t>
  </si>
  <si>
    <t>NEVPdaily0072022</t>
  </si>
  <si>
    <t>NEVPdaily0082022</t>
  </si>
  <si>
    <t>NEVPdaily0092022</t>
  </si>
  <si>
    <t>NEVPdaily0102022</t>
  </si>
  <si>
    <t>NEVPdaily0112022</t>
  </si>
  <si>
    <t>NEVPdaily0122022</t>
  </si>
  <si>
    <t>NEVPdaily0132022</t>
  </si>
  <si>
    <t>NEVPdaily0142022</t>
  </si>
  <si>
    <t>NEVPdaily0152022</t>
  </si>
  <si>
    <t>NEVPdaily0162022</t>
  </si>
  <si>
    <t>NEVPdaily0172022</t>
  </si>
  <si>
    <t>NEVPdaily0182022</t>
  </si>
  <si>
    <t>NEVPdaily0192022</t>
  </si>
  <si>
    <t>NEVPdaily0202022</t>
  </si>
  <si>
    <t>NEVPdaily0212022</t>
  </si>
  <si>
    <t>NEVPdaily0222022</t>
  </si>
  <si>
    <t>NEVPdaily0232022</t>
  </si>
  <si>
    <t>NEVPdaily0242022</t>
  </si>
  <si>
    <t>NEVPdaily0252022</t>
  </si>
  <si>
    <t>NEVPdaily0262022</t>
  </si>
  <si>
    <t>NEVPdaily0272022</t>
  </si>
  <si>
    <t>NEVPdaily0282022</t>
  </si>
  <si>
    <t>NEVPdaily0292022</t>
  </si>
  <si>
    <t>NEVPdaily0302022</t>
  </si>
  <si>
    <t>NEVPdaily0312022</t>
  </si>
  <si>
    <t>NEVPdaily0322022</t>
  </si>
  <si>
    <t>NEVPdaily0332022</t>
  </si>
  <si>
    <t>NEVPdaily0342022</t>
  </si>
  <si>
    <t>NEVPdaily0352022</t>
  </si>
  <si>
    <t>NEVPdaily0362022</t>
  </si>
  <si>
    <t>NEVPdaily0372022</t>
  </si>
  <si>
    <t>NEVPdaily0382022</t>
  </si>
  <si>
    <t>NEVPdaily0392022</t>
  </si>
  <si>
    <t>NEVPdaily0402022</t>
  </si>
  <si>
    <t>NEVPdaily0412022</t>
  </si>
  <si>
    <t>NEVPdaily0422022</t>
  </si>
  <si>
    <t>NEVPdaily0432022</t>
  </si>
  <si>
    <t>NEVPdaily0442022</t>
  </si>
  <si>
    <t>NEVPdaily0452022</t>
  </si>
  <si>
    <t>NEVPdaily0462022</t>
  </si>
  <si>
    <t>NEVPdaily0472022</t>
  </si>
  <si>
    <t>NEVPdaily0482022</t>
  </si>
  <si>
    <t>NEVPdaily0492022</t>
  </si>
  <si>
    <t>NEVPdaily0502022</t>
  </si>
  <si>
    <t>NEVPdaily0512022</t>
  </si>
  <si>
    <t>NEVPdaily0522022</t>
  </si>
  <si>
    <t>NEVPdaily0532022</t>
  </si>
  <si>
    <t>NEVPdaily0542022</t>
  </si>
  <si>
    <t>NEVPdaily0552022</t>
  </si>
  <si>
    <t>NEVPdaily0562022</t>
  </si>
  <si>
    <t>NEVPdaily0572022</t>
  </si>
  <si>
    <t>NEVPdaily0582022</t>
  </si>
  <si>
    <t>NEVPdaily0592022</t>
  </si>
  <si>
    <t>NEVPdaily0602022</t>
  </si>
  <si>
    <t>NEVPdaily0612022</t>
  </si>
  <si>
    <t>NEVPdaily0622022</t>
  </si>
  <si>
    <t>NEVPdaily0632022</t>
  </si>
  <si>
    <t>NEVPdaily0642022</t>
  </si>
  <si>
    <t>NEVPdaily0652022</t>
  </si>
  <si>
    <t>NEVPdaily0662022</t>
  </si>
  <si>
    <t>NEVPdaily0672022</t>
  </si>
  <si>
    <t>NEVPdaily0682022</t>
  </si>
  <si>
    <t>NEVPdaily0692022</t>
  </si>
  <si>
    <t>NEVPdaily0702022</t>
  </si>
  <si>
    <t>NEVPdaily0712022</t>
  </si>
  <si>
    <t>NEVPdaily0722022</t>
  </si>
  <si>
    <t>NEVPdaily0732022</t>
  </si>
  <si>
    <t>NEVPdaily0742022</t>
  </si>
  <si>
    <t>NEVPdaily0752022</t>
  </si>
  <si>
    <t>NEVPdaily0762022</t>
  </si>
  <si>
    <t>NEVPdaily0772022</t>
  </si>
  <si>
    <t>NEVPdaily0782022</t>
  </si>
  <si>
    <t>NEVPdaily0792022</t>
  </si>
  <si>
    <t>NEVPdaily0802022</t>
  </si>
  <si>
    <t>NEVPdaily0812022</t>
  </si>
  <si>
    <t>NEVPdaily0822022</t>
  </si>
  <si>
    <t>NEVPdaily0832022</t>
  </si>
  <si>
    <t>NEVPdaily0842022</t>
  </si>
  <si>
    <t>NEVPdaily0852022</t>
  </si>
  <si>
    <t>NEVPdaily0862022</t>
  </si>
  <si>
    <t>NEVPdaily0872022</t>
  </si>
  <si>
    <t>NEVPdaily0882022</t>
  </si>
  <si>
    <t>NEVPdaily0892022</t>
  </si>
  <si>
    <t>NEVPdaily0902022</t>
  </si>
  <si>
    <t>NEVPdaily0912022</t>
  </si>
  <si>
    <t>NEVPdaily0922022</t>
  </si>
  <si>
    <t>NEVPdaily0932022</t>
  </si>
  <si>
    <t>NEVPdaily0942022</t>
  </si>
  <si>
    <t>NEVPdaily0952022</t>
  </si>
  <si>
    <t>NEVPdaily0962022</t>
  </si>
  <si>
    <t>NEVPdaily0972022</t>
  </si>
  <si>
    <t>NEVPdaily0982022</t>
  </si>
  <si>
    <t>NEVPdaily0992022</t>
  </si>
  <si>
    <t>NEVPdaily1002022</t>
  </si>
  <si>
    <t>NEVPdaily1012022</t>
  </si>
  <si>
    <t>NEVPdaily1022022</t>
  </si>
  <si>
    <t>NEVPdaily1032022</t>
  </si>
  <si>
    <t>NEVPdaily1042022</t>
  </si>
  <si>
    <t>NEVPdaily1052022</t>
  </si>
  <si>
    <t>NEVPdaily1062022</t>
  </si>
  <si>
    <t>NEVPdaily1072022</t>
  </si>
  <si>
    <t>NEVPdaily1082022</t>
  </si>
  <si>
    <t>NEVPdaily1092022</t>
  </si>
  <si>
    <t>NEVPdaily1102022</t>
  </si>
  <si>
    <t>NEVPdaily1112022</t>
  </si>
  <si>
    <t>NEVPdaily1122022</t>
  </si>
  <si>
    <t>NEVPdaily1132022</t>
  </si>
  <si>
    <t>NEVPdaily1142022</t>
  </si>
  <si>
    <t>NEVPdaily1152022</t>
  </si>
  <si>
    <t>NEVPdaily1162022</t>
  </si>
  <si>
    <t>NEVPdaily1172022</t>
  </si>
  <si>
    <t>NEVPdaily1182022</t>
  </si>
  <si>
    <t>NEVPdaily1192022</t>
  </si>
  <si>
    <t>NEVPdaily1202022</t>
  </si>
  <si>
    <t>NEVPdaily1212022</t>
  </si>
  <si>
    <t>NEVPdaily1222022</t>
  </si>
  <si>
    <t>NEVPdaily1232022</t>
  </si>
  <si>
    <t>NEVPdaily1242022</t>
  </si>
  <si>
    <t>NEVPdaily1252022</t>
  </si>
  <si>
    <t>NEVPdaily1262022</t>
  </si>
  <si>
    <t>NEVPdaily1272022</t>
  </si>
  <si>
    <t>NEVPdaily1282022</t>
  </si>
  <si>
    <t>NEVPdaily1292022</t>
  </si>
  <si>
    <t>NEVPdaily1302022</t>
  </si>
  <si>
    <t>NEVPdaily1312022</t>
  </si>
  <si>
    <t>NEVPdaily1322022</t>
  </si>
  <si>
    <t>NEVPdaily1332022</t>
  </si>
  <si>
    <t>NEVPdaily1342022</t>
  </si>
  <si>
    <t>NEVPdaily1352022</t>
  </si>
  <si>
    <t>NEVPdaily1362022</t>
  </si>
  <si>
    <t>NEVPdaily1372022</t>
  </si>
  <si>
    <t>NEVPdaily1382022</t>
  </si>
  <si>
    <t>NEVPdaily1392022</t>
  </si>
  <si>
    <t>NEVPdaily1402022</t>
  </si>
  <si>
    <t>NEVPdaily1412022</t>
  </si>
  <si>
    <t>NEVPdaily1422022</t>
  </si>
  <si>
    <t>NEVPdaily1432022</t>
  </si>
  <si>
    <t>NEVPdaily1442022</t>
  </si>
  <si>
    <t>NEVPdaily1452022</t>
  </si>
  <si>
    <t>NEVPdaily1462022</t>
  </si>
  <si>
    <t>NEVPdaily1472022</t>
  </si>
  <si>
    <t>NEVPdaily1482022</t>
  </si>
  <si>
    <t>NEVPdaily1492022</t>
  </si>
  <si>
    <t>NEVPdaily1502022</t>
  </si>
  <si>
    <t>NEVPdaily1512022</t>
  </si>
  <si>
    <t>NEVPdaily1522022</t>
  </si>
  <si>
    <t>NEVPdaily1532022</t>
  </si>
  <si>
    <t>NEVPdaily1542022</t>
  </si>
  <si>
    <t>NEVPdaily1552022</t>
  </si>
  <si>
    <t>NEVPdaily1562022</t>
  </si>
  <si>
    <t>NEVPdaily1572022</t>
  </si>
  <si>
    <t>NEVPdaily1582022</t>
  </si>
  <si>
    <t>NEVPdaily1592022</t>
  </si>
  <si>
    <t>NEVPdaily1602022</t>
  </si>
  <si>
    <t>NEVPdaily1612022</t>
  </si>
  <si>
    <t>NEVPdaily1622022</t>
  </si>
  <si>
    <t>NEVPdaily1632022</t>
  </si>
  <si>
    <t>NEVPdaily1642022</t>
  </si>
  <si>
    <t>NEVPdaily1652022</t>
  </si>
  <si>
    <t>NEVPdaily1662022</t>
  </si>
  <si>
    <t>NEVPdaily1672022</t>
  </si>
  <si>
    <t>NEVPdaily1682022</t>
  </si>
  <si>
    <t>NEVPdaily1692022</t>
  </si>
  <si>
    <t>NEVPdaily1702022</t>
  </si>
  <si>
    <t>NEVPdaily1712022</t>
  </si>
  <si>
    <t>NEVPdaily1722022</t>
  </si>
  <si>
    <t>NEVPdaily1732022</t>
  </si>
  <si>
    <t>NEVPdaily1742022</t>
  </si>
  <si>
    <t>NEVPdaily1752022</t>
  </si>
  <si>
    <t>NEVPdaily1762022</t>
  </si>
  <si>
    <t>NEVPdaily1772022</t>
  </si>
  <si>
    <t>NEVPdaily1782022</t>
  </si>
  <si>
    <t>NEVPdaily1792022</t>
  </si>
  <si>
    <t>NEVPdaily1802022</t>
  </si>
  <si>
    <t>NEVPdaily1812022</t>
  </si>
  <si>
    <t>NEVPdaily1822022</t>
  </si>
  <si>
    <t>NEVPdaily1832022</t>
  </si>
  <si>
    <t>NEVPdaily1842022</t>
  </si>
  <si>
    <t>NEVPdaily1852022</t>
  </si>
  <si>
    <t>NEVPdaily1862022</t>
  </si>
  <si>
    <t>NEVPdaily1872022</t>
  </si>
  <si>
    <t>NEVPdaily1882022</t>
  </si>
  <si>
    <t>NEVPdaily1892022</t>
  </si>
  <si>
    <t>NEVPdaily1902022</t>
  </si>
  <si>
    <t>NEVPdaily1912022</t>
  </si>
  <si>
    <t>NEVPdaily1922022</t>
  </si>
  <si>
    <t>NEVPdaily1932022</t>
  </si>
  <si>
    <t>NEVPdaily1942022</t>
  </si>
  <si>
    <t>NEVPdaily1952022</t>
  </si>
  <si>
    <t>NEVPdaily1962022</t>
  </si>
  <si>
    <t>NEVPdaily1972022</t>
  </si>
  <si>
    <t>NEVPdaily1982022</t>
  </si>
  <si>
    <t>NEVPdaily1992022</t>
  </si>
  <si>
    <t>NEVPdaily2002022</t>
  </si>
  <si>
    <t>NEVPdaily2012022</t>
  </si>
  <si>
    <t>NEVPdaily2022022</t>
  </si>
  <si>
    <t>NEVPdaily2032022</t>
  </si>
  <si>
    <t>NEVPdaily2042022</t>
  </si>
  <si>
    <t>NEVPdaily2052022</t>
  </si>
  <si>
    <t>NEVPdaily2062022</t>
  </si>
  <si>
    <t>NEVPdaily2072022</t>
  </si>
  <si>
    <t>NEVPdaily2082022</t>
  </si>
  <si>
    <t>NEVPdaily2092022</t>
  </si>
  <si>
    <t>NEVPdaily2102022</t>
  </si>
  <si>
    <t>NEVPdaily2112022</t>
  </si>
  <si>
    <t>NEVPdaily2122022</t>
  </si>
  <si>
    <t>NEVPdaily2132022</t>
  </si>
  <si>
    <t>NEVPdaily2142022</t>
  </si>
  <si>
    <t>NEVPdaily2152022</t>
  </si>
  <si>
    <t>NEVPdaily2162022</t>
  </si>
  <si>
    <t>NEVPdaily2172022</t>
  </si>
  <si>
    <t>NEVPdaily2182022</t>
  </si>
  <si>
    <t>NEVPdaily2192022</t>
  </si>
  <si>
    <t>NEVPdaily2202022</t>
  </si>
  <si>
    <t>NEVPdaily2212022</t>
  </si>
  <si>
    <t>NEVPdaily2222022</t>
  </si>
  <si>
    <t>NEVPdaily2232022</t>
  </si>
  <si>
    <t>NEVPdaily2242022</t>
  </si>
  <si>
    <t>NEVPdaily2252022</t>
  </si>
  <si>
    <t>NEVPdaily2262022</t>
  </si>
  <si>
    <t>NEVPdaily2272022</t>
  </si>
  <si>
    <t>NEVPdaily2282022</t>
  </si>
  <si>
    <t>NEVPdaily2292022</t>
  </si>
  <si>
    <t>NEVPdaily2302022</t>
  </si>
  <si>
    <t>NEVPdaily2312022</t>
  </si>
  <si>
    <t>NEVPdaily2322022</t>
  </si>
  <si>
    <t>NEVPdaily2332022</t>
  </si>
  <si>
    <t>NEVPdaily2342022</t>
  </si>
  <si>
    <t>NEVPdaily2352022</t>
  </si>
  <si>
    <t>NEVPdaily2362022</t>
  </si>
  <si>
    <t>NEVPdaily2372022</t>
  </si>
  <si>
    <t>NEVPdaily2382022</t>
  </si>
  <si>
    <t>NEVPdaily2392022</t>
  </si>
  <si>
    <t>NEVPdaily2402022</t>
  </si>
  <si>
    <t>NEVPdaily2412022</t>
  </si>
  <si>
    <t>NEVPdaily2422022</t>
  </si>
  <si>
    <t>NEVPdaily2432022</t>
  </si>
  <si>
    <t>NEVPdaily2442022</t>
  </si>
  <si>
    <t>NEVPdaily2452022</t>
  </si>
  <si>
    <t>NEVPdaily2462022</t>
  </si>
  <si>
    <t>NEVPdaily2472022</t>
  </si>
  <si>
    <t>NEVPdaily2482022</t>
  </si>
  <si>
    <t>NEVPdaily2492022</t>
  </si>
  <si>
    <t>NEVPdaily2502022</t>
  </si>
  <si>
    <t>NEVPdaily2512022</t>
  </si>
  <si>
    <t>NEVPdaily2522022</t>
  </si>
  <si>
    <t>NEVPdaily2532022</t>
  </si>
  <si>
    <t>NEVPdaily2542022</t>
  </si>
  <si>
    <t>NEVPdaily2552022</t>
  </si>
  <si>
    <t>NEVPdaily2562022</t>
  </si>
  <si>
    <t>NEVPdaily2572022</t>
  </si>
  <si>
    <t>NEVPdaily2582022</t>
  </si>
  <si>
    <t>NEVPdaily2592022</t>
  </si>
  <si>
    <t>NEVPdaily2602022</t>
  </si>
  <si>
    <t>NEVPdaily2612022</t>
  </si>
  <si>
    <t>NEVPdaily2622022</t>
  </si>
  <si>
    <t>NEVPdaily2632022</t>
  </si>
  <si>
    <t>NEVPdaily2642022</t>
  </si>
  <si>
    <t>NEVPdaily2652022</t>
  </si>
  <si>
    <t>NEVPdaily2662022</t>
  </si>
  <si>
    <t>NEVPdaily2672022</t>
  </si>
  <si>
    <t>NEVPdaily2682022</t>
  </si>
  <si>
    <t>NEVPdaily2692022</t>
  </si>
  <si>
    <t>NEVPdaily2702022</t>
  </si>
  <si>
    <t>NEVPdaily2712022</t>
  </si>
  <si>
    <t>NEVPdaily2722022</t>
  </si>
  <si>
    <t>NEVPdaily2732022</t>
  </si>
  <si>
    <t>NEVPdaily2742022</t>
  </si>
  <si>
    <t>NEVPdaily2752022</t>
  </si>
  <si>
    <t>NEVPdaily2762022</t>
  </si>
  <si>
    <t>NEVPdaily2772022</t>
  </si>
  <si>
    <t>NEVPdaily2782022</t>
  </si>
  <si>
    <t>NEVPdaily2792022</t>
  </si>
  <si>
    <t>NEVPdaily2802022</t>
  </si>
  <si>
    <t>NEVPdaily2812022</t>
  </si>
  <si>
    <t>NEVPdaily2822022</t>
  </si>
  <si>
    <t>NEVPdaily2832022</t>
  </si>
  <si>
    <t>NEVPdaily2842022</t>
  </si>
  <si>
    <t>NEVPdaily2852022</t>
  </si>
  <si>
    <t>NEVPdaily2862022</t>
  </si>
  <si>
    <t>NEVPdaily2872022</t>
  </si>
  <si>
    <t>NEVPdaily2882022</t>
  </si>
  <si>
    <t>NEVPdaily2892022</t>
  </si>
  <si>
    <t>NEVPdaily2902022</t>
  </si>
  <si>
    <t>NEVPdaily2912022</t>
  </si>
  <si>
    <t>NEVPdaily2922022</t>
  </si>
  <si>
    <t>NEVPdaily2932022</t>
  </si>
  <si>
    <t>NEVPdaily2942022</t>
  </si>
  <si>
    <t>NEVPdaily2952022</t>
  </si>
  <si>
    <t>NEVPdaily2962022</t>
  </si>
  <si>
    <t>NEVPdaily2972022</t>
  </si>
  <si>
    <t>NEVPdaily2982022</t>
  </si>
  <si>
    <t>NEVPdaily2992022</t>
  </si>
  <si>
    <t>NEVPdaily3002022</t>
  </si>
  <si>
    <t>NEVPdaily3012022</t>
  </si>
  <si>
    <t>NEVPdaily3022022</t>
  </si>
  <si>
    <t>NEVPdaily3032022</t>
  </si>
  <si>
    <t>NEVPdaily3042022</t>
  </si>
  <si>
    <t>NEVPdaily3052022</t>
  </si>
  <si>
    <t>NEVPdaily3062022</t>
  </si>
  <si>
    <t>NEVPdaily3072022</t>
  </si>
  <si>
    <t>NEVPdaily3082022</t>
  </si>
  <si>
    <t>NEVPdaily3092022</t>
  </si>
  <si>
    <t>NEVPdaily3102022</t>
  </si>
  <si>
    <t>NEVPdaily3112022</t>
  </si>
  <si>
    <t>NEVPdaily3122022</t>
  </si>
  <si>
    <t>NEVPdaily3132022</t>
  </si>
  <si>
    <t>NEVPdaily3142022</t>
  </si>
  <si>
    <t>NEVPdaily3152022</t>
  </si>
  <si>
    <t>NEVPdaily3162022</t>
  </si>
  <si>
    <t>NEVPdaily3172022</t>
  </si>
  <si>
    <t>NEVPdaily3182022</t>
  </si>
  <si>
    <t>NEVPdaily3192022</t>
  </si>
  <si>
    <t>NEVPdaily3202022</t>
  </si>
  <si>
    <t>NEVPdaily3212022</t>
  </si>
  <si>
    <t>NEVPdaily3222022</t>
  </si>
  <si>
    <t>NEVPdaily3232022</t>
  </si>
  <si>
    <t>NEVPdaily3242022</t>
  </si>
  <si>
    <t>NEVPdaily3252022</t>
  </si>
  <si>
    <t>NEVPdaily3262022</t>
  </si>
  <si>
    <t>NEVPdaily3272022</t>
  </si>
  <si>
    <t>NEVPdaily3282022</t>
  </si>
  <si>
    <t>NEVPdaily3292022</t>
  </si>
  <si>
    <t>NEVPdaily3302022</t>
  </si>
  <si>
    <t>NEVPdaily3312022</t>
  </si>
  <si>
    <t>NEVPdaily3322022</t>
  </si>
  <si>
    <t>NEVPdaily3332022</t>
  </si>
  <si>
    <t>NEVPdaily3342022</t>
  </si>
  <si>
    <t>NEVPdaily3352022</t>
  </si>
  <si>
    <t>NEVPdaily3362022</t>
  </si>
  <si>
    <t>NEVPdaily3372022</t>
  </si>
  <si>
    <t>NEVPdaily3382022</t>
  </si>
  <si>
    <t>NEVPdaily3392022</t>
  </si>
  <si>
    <t>NEVPdaily3402022</t>
  </si>
  <si>
    <t>NEVPdaily3412022</t>
  </si>
  <si>
    <t>NEVPdaily3422022</t>
  </si>
  <si>
    <t>NEVPdaily3432022</t>
  </si>
  <si>
    <t>NEVPdaily3442022</t>
  </si>
  <si>
    <t>NEVPdaily3452022</t>
  </si>
  <si>
    <t>NEVPdaily3462022</t>
  </si>
  <si>
    <t>NEVPdaily3472022</t>
  </si>
  <si>
    <t>NEVPdaily3482022</t>
  </si>
  <si>
    <t>NEVPdaily3492022</t>
  </si>
  <si>
    <t>NEVPdaily3502022</t>
  </si>
  <si>
    <t>NEVPdaily3512022</t>
  </si>
  <si>
    <t>NEVPdaily3522022</t>
  </si>
  <si>
    <t>NEVPdaily3532022</t>
  </si>
  <si>
    <t>NEVPdaily3542022</t>
  </si>
  <si>
    <t>NEVPdaily3552022</t>
  </si>
  <si>
    <t>NEVPdaily3562022</t>
  </si>
  <si>
    <t>NEVPdaily3572022</t>
  </si>
  <si>
    <t>NEVPdaily3582022</t>
  </si>
  <si>
    <t>NEVPdaily3592022</t>
  </si>
  <si>
    <t>NEVPdaily3602022</t>
  </si>
  <si>
    <t>NEVPdaily3612022</t>
  </si>
  <si>
    <t>NEVPdaily3622022</t>
  </si>
  <si>
    <t>NEVPdaily3632022</t>
  </si>
  <si>
    <t>NEVPdaily3642022</t>
  </si>
  <si>
    <t>NEVPdaily3652022</t>
  </si>
  <si>
    <t>NEVPdaily0012023</t>
  </si>
  <si>
    <t>NEVPdaily0022023</t>
  </si>
  <si>
    <t>NEVPdaily0032023</t>
  </si>
  <si>
    <t>NEVPdaily0042023</t>
  </si>
  <si>
    <t>NEVPdaily0052023</t>
  </si>
  <si>
    <t>NEVPdaily0062023</t>
  </si>
  <si>
    <t>NEVPdaily0072023</t>
  </si>
  <si>
    <t>NEVPdaily0082023</t>
  </si>
  <si>
    <t>NEVPdaily0092023</t>
  </si>
  <si>
    <t>NEVPdaily0102023</t>
  </si>
  <si>
    <t>NEVPdaily0112023</t>
  </si>
  <si>
    <t>NEVPdaily0122023</t>
  </si>
  <si>
    <t>NEVPdaily0132023</t>
  </si>
  <si>
    <t>NEVPdaily0142023</t>
  </si>
  <si>
    <t>NEVPdaily0152023</t>
  </si>
  <si>
    <t>NEVPdaily0162023</t>
  </si>
  <si>
    <t>NEVPdaily0172023</t>
  </si>
  <si>
    <t>NEVPdaily0182023</t>
  </si>
  <si>
    <t>NEVPdaily0192023</t>
  </si>
  <si>
    <t>NEVPdaily0202023</t>
  </si>
  <si>
    <t>NEVPdaily0212023</t>
  </si>
  <si>
    <t>NEVPdaily0222023</t>
  </si>
  <si>
    <t>NEVPdaily0232023</t>
  </si>
  <si>
    <t>NEVPdaily0242023</t>
  </si>
  <si>
    <t>NEVPdaily0252023</t>
  </si>
  <si>
    <t>NEVPdaily0262023</t>
  </si>
  <si>
    <t>NEVPdaily0272023</t>
  </si>
  <si>
    <t>NEVPdaily0282023</t>
  </si>
  <si>
    <t>NEVPdaily0292023</t>
  </si>
  <si>
    <t>NEVPdaily0302023</t>
  </si>
  <si>
    <t>NEVPdaily0312023</t>
  </si>
  <si>
    <t>NEVPdaily0322023</t>
  </si>
  <si>
    <t>NEVPdaily0332023</t>
  </si>
  <si>
    <t>NEVPdaily0342023</t>
  </si>
  <si>
    <t>NEVPdaily0352023</t>
  </si>
  <si>
    <t>NEVPdaily0362023</t>
  </si>
  <si>
    <t>NEVPdaily0372023</t>
  </si>
  <si>
    <t>NEVPdaily0382023</t>
  </si>
  <si>
    <t>NEVPdaily0392023</t>
  </si>
  <si>
    <t>NEVPdaily0402023</t>
  </si>
  <si>
    <t>NEVPdaily0412023</t>
  </si>
  <si>
    <t>NEVPdaily0422023</t>
  </si>
  <si>
    <t>NEVPdaily0432023</t>
  </si>
  <si>
    <t>NEVPdaily0442023</t>
  </si>
  <si>
    <t>NEVPdaily0452023</t>
  </si>
  <si>
    <t>NEVPdaily0462023</t>
  </si>
  <si>
    <t>NEVPdaily0472023</t>
  </si>
  <si>
    <t>NEVPdaily0482023</t>
  </si>
  <si>
    <t>NEVPdaily0492023</t>
  </si>
  <si>
    <t>NEVPdaily0502023</t>
  </si>
  <si>
    <t>NEVPdaily0512023</t>
  </si>
  <si>
    <t>NEVPdaily0522023</t>
  </si>
  <si>
    <t>NEVPdaily0532023</t>
  </si>
  <si>
    <t>NEVPdaily0542023</t>
  </si>
  <si>
    <t>NEVPdaily0552023</t>
  </si>
  <si>
    <t>NEVPdaily0562023</t>
  </si>
  <si>
    <t>NEVPdaily0572023</t>
  </si>
  <si>
    <t>NEVPdaily0582023</t>
  </si>
  <si>
    <t>NEVPdaily0592023</t>
  </si>
  <si>
    <t>NEVPdaily0602023</t>
  </si>
  <si>
    <t>NEVPdaily0612023</t>
  </si>
  <si>
    <t>NEVPdaily0622023</t>
  </si>
  <si>
    <t>NEVPdaily0632023</t>
  </si>
  <si>
    <t>NEVPdaily0642023</t>
  </si>
  <si>
    <t>NEVPdaily0652023</t>
  </si>
  <si>
    <t>NEVPdaily0662023</t>
  </si>
  <si>
    <t>NEVPdaily0672023</t>
  </si>
  <si>
    <t>NEVPdaily0682023</t>
  </si>
  <si>
    <t>NEVPdaily0692023</t>
  </si>
  <si>
    <t>NEVPdaily0702023</t>
  </si>
  <si>
    <t>NEVPdaily0712023</t>
  </si>
  <si>
    <t>NEVPdaily0722023</t>
  </si>
  <si>
    <t>NEVPdaily0732023</t>
  </si>
  <si>
    <t>NEVPdaily0742023</t>
  </si>
  <si>
    <t>NEVPdaily0752023</t>
  </si>
  <si>
    <t>NEVPdaily0762023</t>
  </si>
  <si>
    <t>NEVPdaily0772023</t>
  </si>
  <si>
    <t>NEVPdaily0782023</t>
  </si>
  <si>
    <t>NEVPdaily0792023</t>
  </si>
  <si>
    <t>NEVPdaily0802023</t>
  </si>
  <si>
    <t>NEVPdaily0812023</t>
  </si>
  <si>
    <t>NEVPdaily0822023</t>
  </si>
  <si>
    <t>NEVPdaily0832023</t>
  </si>
  <si>
    <t>NEVPdaily0842023</t>
  </si>
  <si>
    <t>NEVPdaily0852023</t>
  </si>
  <si>
    <t>NEVPdaily0862023</t>
  </si>
  <si>
    <t>NEVPdaily0872023</t>
  </si>
  <si>
    <t>NEVPdaily0882023</t>
  </si>
  <si>
    <t>NEVPdaily0892023</t>
  </si>
  <si>
    <t>NEVPdaily0902023</t>
  </si>
  <si>
    <t>NEVPdaily0912023</t>
  </si>
  <si>
    <t>NEVPdaily0922023</t>
  </si>
  <si>
    <t>NEVPdaily0932023</t>
  </si>
  <si>
    <t>NEVPdaily0942023</t>
  </si>
  <si>
    <t>NEVPdaily0952023</t>
  </si>
  <si>
    <t>NEVPdaily0962023</t>
  </si>
  <si>
    <t>NEVPdaily0972023</t>
  </si>
  <si>
    <t>NEVPdaily0982023</t>
  </si>
  <si>
    <t>NEVPdaily0992023</t>
  </si>
  <si>
    <t>NEVPdaily1002023</t>
  </si>
  <si>
    <t>NEVPdaily1012023</t>
  </si>
  <si>
    <t>NEVPdaily1022023</t>
  </si>
  <si>
    <t>NEVPdaily1032023</t>
  </si>
  <si>
    <t>NEVPdaily1042023</t>
  </si>
  <si>
    <t>NEVPdaily1052023</t>
  </si>
  <si>
    <t>NEVPdaily1062023</t>
  </si>
  <si>
    <t>NEVP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92</c:f>
          <c:strCache>
            <c:ptCount val="1"/>
            <c:pt idx="0">
              <c:v>Hourly CO2 emissions intensity for consumed electricity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V$3:$AV$26</c:f>
              <c:numCache>
                <c:formatCode>#,##0.00</c:formatCode>
                <c:ptCount val="24"/>
                <c:pt idx="0">
                  <c:v>0.77041154148417301</c:v>
                </c:pt>
                <c:pt idx="1">
                  <c:v>0.74767287417101969</c:v>
                </c:pt>
                <c:pt idx="2">
                  <c:v>0.7384858590153901</c:v>
                </c:pt>
                <c:pt idx="3">
                  <c:v>0.72086301151791465</c:v>
                </c:pt>
                <c:pt idx="4">
                  <c:v>0.7413086458351138</c:v>
                </c:pt>
                <c:pt idx="5">
                  <c:v>0.73935792941860434</c:v>
                </c:pt>
                <c:pt idx="6">
                  <c:v>0.72636722084850336</c:v>
                </c:pt>
                <c:pt idx="7">
                  <c:v>0.56616041317512122</c:v>
                </c:pt>
                <c:pt idx="8">
                  <c:v>0.3921995915237283</c:v>
                </c:pt>
                <c:pt idx="9">
                  <c:v>0.35077818019354101</c:v>
                </c:pt>
                <c:pt idx="10">
                  <c:v>0.34460685009692138</c:v>
                </c:pt>
                <c:pt idx="11">
                  <c:v>0.34064998254315348</c:v>
                </c:pt>
                <c:pt idx="12">
                  <c:v>0.33970977075250863</c:v>
                </c:pt>
                <c:pt idx="13">
                  <c:v>0.33823642318770009</c:v>
                </c:pt>
                <c:pt idx="14">
                  <c:v>0.34022766665985271</c:v>
                </c:pt>
                <c:pt idx="15">
                  <c:v>0.35988666717810053</c:v>
                </c:pt>
                <c:pt idx="16">
                  <c:v>0.39885854568030066</c:v>
                </c:pt>
                <c:pt idx="17">
                  <c:v>0.48978865066783089</c:v>
                </c:pt>
                <c:pt idx="18">
                  <c:v>0.65451255893257509</c:v>
                </c:pt>
                <c:pt idx="19">
                  <c:v>0.70859167302242465</c:v>
                </c:pt>
                <c:pt idx="20">
                  <c:v>0.71421446917122577</c:v>
                </c:pt>
                <c:pt idx="21">
                  <c:v>0.72303150136008798</c:v>
                </c:pt>
                <c:pt idx="22">
                  <c:v>0.73638099576732508</c:v>
                </c:pt>
                <c:pt idx="23">
                  <c:v>0.7725164377410789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W$2</c:f>
              <c:strCache>
                <c:ptCount val="1"/>
                <c:pt idx="0">
                  <c:v>Range for 
4/7/2023 to 4/13/2023</c:v>
                </c:pt>
              </c:strCache>
            </c:strRef>
          </c:tx>
          <c:spPr>
            <a:solidFill>
              <a:schemeClr val="bg1">
                <a:lumMod val="9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6.2946313408574484E-2</c:v>
                </c:pt>
                <c:pt idx="1">
                  <c:v>7.1203137790801341E-2</c:v>
                </c:pt>
                <c:pt idx="2">
                  <c:v>7.5806939185566469E-2</c:v>
                </c:pt>
                <c:pt idx="3">
                  <c:v>7.8037306600713507E-2</c:v>
                </c:pt>
                <c:pt idx="4">
                  <c:v>6.3120881092161851E-2</c:v>
                </c:pt>
                <c:pt idx="5">
                  <c:v>5.6547408999690685E-2</c:v>
                </c:pt>
                <c:pt idx="6">
                  <c:v>4.9412459022000754E-2</c:v>
                </c:pt>
                <c:pt idx="7">
                  <c:v>0.12433620686005575</c:v>
                </c:pt>
                <c:pt idx="8">
                  <c:v>0.16074244019890604</c:v>
                </c:pt>
                <c:pt idx="9">
                  <c:v>9.718745970628434E-2</c:v>
                </c:pt>
                <c:pt idx="10">
                  <c:v>9.1986058791125258E-2</c:v>
                </c:pt>
                <c:pt idx="11">
                  <c:v>9.0022821217031146E-2</c:v>
                </c:pt>
                <c:pt idx="12">
                  <c:v>0.1031098230993881</c:v>
                </c:pt>
                <c:pt idx="13">
                  <c:v>0.11341048249171759</c:v>
                </c:pt>
                <c:pt idx="14">
                  <c:v>0.10506561134496573</c:v>
                </c:pt>
                <c:pt idx="15">
                  <c:v>0.17331030650374896</c:v>
                </c:pt>
                <c:pt idx="16">
                  <c:v>0.19071214334507125</c:v>
                </c:pt>
                <c:pt idx="17">
                  <c:v>0.15088825713758719</c:v>
                </c:pt>
                <c:pt idx="18">
                  <c:v>5.4442789899799449E-2</c:v>
                </c:pt>
                <c:pt idx="19">
                  <c:v>6.5909785505885776E-2</c:v>
                </c:pt>
                <c:pt idx="20">
                  <c:v>6.8534833629213754E-2</c:v>
                </c:pt>
                <c:pt idx="21">
                  <c:v>6.8203145824996092E-2</c:v>
                </c:pt>
                <c:pt idx="22">
                  <c:v>6.0818486952329942E-2</c:v>
                </c:pt>
                <c:pt idx="23">
                  <c:v>5.5370996423620644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20240"/>
        <c:axId val="514519152"/>
      </c:barChart>
      <c:lineChart>
        <c:grouping val="standard"/>
        <c:varyColors val="0"/>
        <c:ser>
          <c:idx val="1"/>
          <c:order val="0"/>
          <c:tx>
            <c:strRef>
              <c:f>'Hourly Charts'!$AU$2</c:f>
              <c:strCache>
                <c:ptCount val="1"/>
                <c:pt idx="0">
                  <c:v>Average for 
4/7/2023 to 4/13/2023</c:v>
                </c:pt>
              </c:strCache>
            </c:strRef>
          </c:tx>
          <c:spPr>
            <a:ln w="28575" cap="rnd">
              <a:solidFill>
                <a:schemeClr val="bg1">
                  <a:lumMod val="65000"/>
                </a:schemeClr>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0.79263861848604122</c:v>
                </c:pt>
                <c:pt idx="1">
                  <c:v>0.78370733506927825</c:v>
                </c:pt>
                <c:pt idx="2">
                  <c:v>0.78108207465727553</c:v>
                </c:pt>
                <c:pt idx="3">
                  <c:v>0.77713088983175338</c:v>
                </c:pt>
                <c:pt idx="4">
                  <c:v>0.77888392510839122</c:v>
                </c:pt>
                <c:pt idx="5">
                  <c:v>0.76760761996591265</c:v>
                </c:pt>
                <c:pt idx="6">
                  <c:v>0.75208460422887302</c:v>
                </c:pt>
                <c:pt idx="7">
                  <c:v>0.61480239906171574</c:v>
                </c:pt>
                <c:pt idx="8">
                  <c:v>0.47231840062758573</c:v>
                </c:pt>
                <c:pt idx="9">
                  <c:v>0.39855140423561458</c:v>
                </c:pt>
                <c:pt idx="10">
                  <c:v>0.37889173049474584</c:v>
                </c:pt>
                <c:pt idx="11">
                  <c:v>0.37394128876284544</c:v>
                </c:pt>
                <c:pt idx="12">
                  <c:v>0.37893878673810266</c:v>
                </c:pt>
                <c:pt idx="13">
                  <c:v>0.38633400917502586</c:v>
                </c:pt>
                <c:pt idx="14">
                  <c:v>0.3928746925396614</c:v>
                </c:pt>
                <c:pt idx="15">
                  <c:v>0.42137642850640922</c:v>
                </c:pt>
                <c:pt idx="16">
                  <c:v>0.46231603428929707</c:v>
                </c:pt>
                <c:pt idx="17">
                  <c:v>0.55497598729796138</c:v>
                </c:pt>
                <c:pt idx="18">
                  <c:v>0.68422760286656448</c:v>
                </c:pt>
                <c:pt idx="19">
                  <c:v>0.74004773165264426</c:v>
                </c:pt>
                <c:pt idx="20">
                  <c:v>0.74365523702593495</c:v>
                </c:pt>
                <c:pt idx="21">
                  <c:v>0.75305606353872323</c:v>
                </c:pt>
                <c:pt idx="22">
                  <c:v>0.76673843699460376</c:v>
                </c:pt>
                <c:pt idx="23">
                  <c:v>0.7961584747371494</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T$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79009316484832925</c:v>
                </c:pt>
                <c:pt idx="1">
                  <c:v>0.79179182660665504</c:v>
                </c:pt>
                <c:pt idx="2">
                  <c:v>0.78708992813829304</c:v>
                </c:pt>
                <c:pt idx="3">
                  <c:v>0.77736361883188265</c:v>
                </c:pt>
                <c:pt idx="4">
                  <c:v>0.77414423469258298</c:v>
                </c:pt>
                <c:pt idx="5">
                  <c:v>0.76676367887163943</c:v>
                </c:pt>
                <c:pt idx="6">
                  <c:v>0.76398097971416179</c:v>
                </c:pt>
                <c:pt idx="7">
                  <c:v>0.60944569509344471</c:v>
                </c:pt>
                <c:pt idx="8">
                  <c:v>0.45126853722983079</c:v>
                </c:pt>
                <c:pt idx="9">
                  <c:v>0.34968268902094141</c:v>
                </c:pt>
                <c:pt idx="10">
                  <c:v>0.32070614900974165</c:v>
                </c:pt>
                <c:pt idx="11">
                  <c:v>0.3014849940616251</c:v>
                </c:pt>
                <c:pt idx="12">
                  <c:v>0.30074961413569323</c:v>
                </c:pt>
                <c:pt idx="13">
                  <c:v>0.30611754002508945</c:v>
                </c:pt>
                <c:pt idx="14">
                  <c:v>0.31288796418168541</c:v>
                </c:pt>
                <c:pt idx="15">
                  <c:v>0.32653214015554488</c:v>
                </c:pt>
                <c:pt idx="16">
                  <c:v>0.37593259812722729</c:v>
                </c:pt>
                <c:pt idx="17">
                  <c:v>0.46430645481062138</c:v>
                </c:pt>
                <c:pt idx="18">
                  <c:v>0.67141157235023752</c:v>
                </c:pt>
                <c:pt idx="19">
                  <c:v>0.74777380668192861</c:v>
                </c:pt>
                <c:pt idx="20">
                  <c:v>0.73763690847796726</c:v>
                </c:pt>
                <c:pt idx="21">
                  <c:v>0.74252442173299371</c:v>
                </c:pt>
                <c:pt idx="22">
                  <c:v>0.75977445461092052</c:v>
                </c:pt>
                <c:pt idx="23">
                  <c:v>0.7622077858492019</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20240"/>
        <c:axId val="514519152"/>
      </c:lineChart>
      <c:catAx>
        <c:axId val="5145202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9152"/>
        <c:crosses val="autoZero"/>
        <c:auto val="0"/>
        <c:lblAlgn val="ctr"/>
        <c:lblOffset val="100"/>
        <c:tickMarkSkip val="1"/>
        <c:noMultiLvlLbl val="0"/>
      </c:catAx>
      <c:valAx>
        <c:axId val="51451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2024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6</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2"/>
          <c:order val="0"/>
          <c:tx>
            <c:strRef>
              <c:f>'Hourly Charts'!$U$2</c:f>
              <c:strCache>
                <c:ptCount val="1"/>
                <c:pt idx="0">
                  <c:v>WALC</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276</c:v>
                </c:pt>
                <c:pt idx="1">
                  <c:v>-279</c:v>
                </c:pt>
                <c:pt idx="2">
                  <c:v>-309</c:v>
                </c:pt>
                <c:pt idx="3">
                  <c:v>-254</c:v>
                </c:pt>
                <c:pt idx="4">
                  <c:v>-252</c:v>
                </c:pt>
                <c:pt idx="5">
                  <c:v>-215</c:v>
                </c:pt>
                <c:pt idx="6">
                  <c:v>-207</c:v>
                </c:pt>
                <c:pt idx="7">
                  <c:v>-335</c:v>
                </c:pt>
                <c:pt idx="8">
                  <c:v>-449</c:v>
                </c:pt>
                <c:pt idx="9">
                  <c:v>-507</c:v>
                </c:pt>
                <c:pt idx="10">
                  <c:v>-457</c:v>
                </c:pt>
                <c:pt idx="11">
                  <c:v>-467</c:v>
                </c:pt>
                <c:pt idx="12">
                  <c:v>-632</c:v>
                </c:pt>
                <c:pt idx="13">
                  <c:v>-576</c:v>
                </c:pt>
                <c:pt idx="14">
                  <c:v>-537</c:v>
                </c:pt>
                <c:pt idx="15">
                  <c:v>-645</c:v>
                </c:pt>
                <c:pt idx="16">
                  <c:v>-562</c:v>
                </c:pt>
                <c:pt idx="17">
                  <c:v>-455</c:v>
                </c:pt>
                <c:pt idx="18">
                  <c:v>-318</c:v>
                </c:pt>
                <c:pt idx="19">
                  <c:v>-327</c:v>
                </c:pt>
                <c:pt idx="20">
                  <c:v>-256</c:v>
                </c:pt>
                <c:pt idx="21">
                  <c:v>-256</c:v>
                </c:pt>
                <c:pt idx="22">
                  <c:v>-197</c:v>
                </c:pt>
                <c:pt idx="23">
                  <c:v>-184</c:v>
                </c:pt>
                <c:pt idx="24">
                  <c:v>-264</c:v>
                </c:pt>
                <c:pt idx="25">
                  <c:v>-265</c:v>
                </c:pt>
                <c:pt idx="26">
                  <c:v>-273</c:v>
                </c:pt>
                <c:pt idx="27">
                  <c:v>-210</c:v>
                </c:pt>
                <c:pt idx="28">
                  <c:v>-203</c:v>
                </c:pt>
                <c:pt idx="29">
                  <c:v>-197</c:v>
                </c:pt>
                <c:pt idx="30">
                  <c:v>-204</c:v>
                </c:pt>
                <c:pt idx="31">
                  <c:v>-325</c:v>
                </c:pt>
                <c:pt idx="32">
                  <c:v>-379</c:v>
                </c:pt>
                <c:pt idx="33">
                  <c:v>-424</c:v>
                </c:pt>
                <c:pt idx="34">
                  <c:v>-430</c:v>
                </c:pt>
                <c:pt idx="35">
                  <c:v>-406</c:v>
                </c:pt>
                <c:pt idx="36">
                  <c:v>-420</c:v>
                </c:pt>
                <c:pt idx="37">
                  <c:v>-429</c:v>
                </c:pt>
                <c:pt idx="38">
                  <c:v>-356</c:v>
                </c:pt>
                <c:pt idx="39">
                  <c:v>-307</c:v>
                </c:pt>
                <c:pt idx="40">
                  <c:v>-250</c:v>
                </c:pt>
                <c:pt idx="41">
                  <c:v>-258</c:v>
                </c:pt>
                <c:pt idx="42">
                  <c:v>-380</c:v>
                </c:pt>
                <c:pt idx="43">
                  <c:v>-403</c:v>
                </c:pt>
                <c:pt idx="44">
                  <c:v>-422</c:v>
                </c:pt>
                <c:pt idx="45">
                  <c:v>-363</c:v>
                </c:pt>
                <c:pt idx="46">
                  <c:v>-279</c:v>
                </c:pt>
                <c:pt idx="47">
                  <c:v>-247</c:v>
                </c:pt>
                <c:pt idx="48">
                  <c:v>-208</c:v>
                </c:pt>
                <c:pt idx="49">
                  <c:v>-170</c:v>
                </c:pt>
                <c:pt idx="50">
                  <c:v>-210</c:v>
                </c:pt>
                <c:pt idx="51">
                  <c:v>-147</c:v>
                </c:pt>
                <c:pt idx="52">
                  <c:v>-152</c:v>
                </c:pt>
                <c:pt idx="53">
                  <c:v>-97</c:v>
                </c:pt>
                <c:pt idx="54">
                  <c:v>-91</c:v>
                </c:pt>
                <c:pt idx="55">
                  <c:v>-172</c:v>
                </c:pt>
                <c:pt idx="56">
                  <c:v>-219</c:v>
                </c:pt>
                <c:pt idx="57">
                  <c:v>-335</c:v>
                </c:pt>
                <c:pt idx="58">
                  <c:v>-297</c:v>
                </c:pt>
                <c:pt idx="59">
                  <c:v>-261</c:v>
                </c:pt>
                <c:pt idx="60">
                  <c:v>-219</c:v>
                </c:pt>
                <c:pt idx="61">
                  <c:v>-191</c:v>
                </c:pt>
                <c:pt idx="62">
                  <c:v>-207</c:v>
                </c:pt>
                <c:pt idx="63">
                  <c:v>-243</c:v>
                </c:pt>
                <c:pt idx="64">
                  <c:v>-240</c:v>
                </c:pt>
                <c:pt idx="65">
                  <c:v>-173</c:v>
                </c:pt>
                <c:pt idx="66">
                  <c:v>-228</c:v>
                </c:pt>
                <c:pt idx="67">
                  <c:v>-312</c:v>
                </c:pt>
                <c:pt idx="68">
                  <c:v>-387</c:v>
                </c:pt>
                <c:pt idx="69">
                  <c:v>-319</c:v>
                </c:pt>
                <c:pt idx="70">
                  <c:v>-236</c:v>
                </c:pt>
                <c:pt idx="71">
                  <c:v>-284</c:v>
                </c:pt>
                <c:pt idx="72">
                  <c:v>-267</c:v>
                </c:pt>
                <c:pt idx="73">
                  <c:v>-265</c:v>
                </c:pt>
                <c:pt idx="74">
                  <c:v>-225</c:v>
                </c:pt>
                <c:pt idx="75">
                  <c:v>-188</c:v>
                </c:pt>
                <c:pt idx="76">
                  <c:v>-157</c:v>
                </c:pt>
                <c:pt idx="77">
                  <c:v>-208</c:v>
                </c:pt>
                <c:pt idx="78">
                  <c:v>-237</c:v>
                </c:pt>
                <c:pt idx="79">
                  <c:v>-309</c:v>
                </c:pt>
                <c:pt idx="80">
                  <c:v>-336</c:v>
                </c:pt>
                <c:pt idx="81">
                  <c:v>-362</c:v>
                </c:pt>
                <c:pt idx="82">
                  <c:v>-379</c:v>
                </c:pt>
                <c:pt idx="83">
                  <c:v>-341</c:v>
                </c:pt>
                <c:pt idx="84">
                  <c:v>-298</c:v>
                </c:pt>
                <c:pt idx="85">
                  <c:v>-253</c:v>
                </c:pt>
                <c:pt idx="86">
                  <c:v>-225</c:v>
                </c:pt>
                <c:pt idx="87">
                  <c:v>-184</c:v>
                </c:pt>
                <c:pt idx="88">
                  <c:v>-185</c:v>
                </c:pt>
                <c:pt idx="89">
                  <c:v>-169</c:v>
                </c:pt>
                <c:pt idx="90">
                  <c:v>-310</c:v>
                </c:pt>
                <c:pt idx="91">
                  <c:v>-265</c:v>
                </c:pt>
                <c:pt idx="92">
                  <c:v>-243</c:v>
                </c:pt>
                <c:pt idx="93">
                  <c:v>-185</c:v>
                </c:pt>
                <c:pt idx="94">
                  <c:v>-185</c:v>
                </c:pt>
                <c:pt idx="95">
                  <c:v>-186</c:v>
                </c:pt>
                <c:pt idx="96">
                  <c:v>-171</c:v>
                </c:pt>
                <c:pt idx="97">
                  <c:v>-162</c:v>
                </c:pt>
                <c:pt idx="98">
                  <c:v>-294</c:v>
                </c:pt>
                <c:pt idx="99">
                  <c:v>-271</c:v>
                </c:pt>
                <c:pt idx="100">
                  <c:v>-314</c:v>
                </c:pt>
                <c:pt idx="101">
                  <c:v>-369</c:v>
                </c:pt>
                <c:pt idx="102">
                  <c:v>-377</c:v>
                </c:pt>
                <c:pt idx="103">
                  <c:v>-293</c:v>
                </c:pt>
                <c:pt idx="104">
                  <c:v>-485</c:v>
                </c:pt>
                <c:pt idx="105">
                  <c:v>-445</c:v>
                </c:pt>
                <c:pt idx="106">
                  <c:v>-394</c:v>
                </c:pt>
                <c:pt idx="107">
                  <c:v>-390</c:v>
                </c:pt>
                <c:pt idx="108">
                  <c:v>-430</c:v>
                </c:pt>
                <c:pt idx="109">
                  <c:v>-413</c:v>
                </c:pt>
                <c:pt idx="110">
                  <c:v>-421</c:v>
                </c:pt>
                <c:pt idx="111">
                  <c:v>-448</c:v>
                </c:pt>
                <c:pt idx="112">
                  <c:v>-483</c:v>
                </c:pt>
                <c:pt idx="113">
                  <c:v>-539</c:v>
                </c:pt>
                <c:pt idx="114">
                  <c:v>-455</c:v>
                </c:pt>
                <c:pt idx="115">
                  <c:v>-354</c:v>
                </c:pt>
                <c:pt idx="116">
                  <c:v>-303</c:v>
                </c:pt>
                <c:pt idx="117">
                  <c:v>-231</c:v>
                </c:pt>
                <c:pt idx="118">
                  <c:v>-184</c:v>
                </c:pt>
                <c:pt idx="119">
                  <c:v>-329</c:v>
                </c:pt>
                <c:pt idx="120">
                  <c:v>-291</c:v>
                </c:pt>
                <c:pt idx="121">
                  <c:v>-307</c:v>
                </c:pt>
                <c:pt idx="122">
                  <c:v>-308</c:v>
                </c:pt>
                <c:pt idx="123">
                  <c:v>-244</c:v>
                </c:pt>
                <c:pt idx="124">
                  <c:v>-215</c:v>
                </c:pt>
                <c:pt idx="125">
                  <c:v>-219</c:v>
                </c:pt>
                <c:pt idx="126">
                  <c:v>-259</c:v>
                </c:pt>
                <c:pt idx="127">
                  <c:v>-286</c:v>
                </c:pt>
                <c:pt idx="128">
                  <c:v>-345</c:v>
                </c:pt>
                <c:pt idx="129">
                  <c:v>-362</c:v>
                </c:pt>
                <c:pt idx="130">
                  <c:v>-311</c:v>
                </c:pt>
                <c:pt idx="131">
                  <c:v>-266</c:v>
                </c:pt>
                <c:pt idx="132">
                  <c:v>-270</c:v>
                </c:pt>
                <c:pt idx="133">
                  <c:v>-302</c:v>
                </c:pt>
                <c:pt idx="134">
                  <c:v>-367</c:v>
                </c:pt>
                <c:pt idx="135">
                  <c:v>-439</c:v>
                </c:pt>
                <c:pt idx="136">
                  <c:v>-482</c:v>
                </c:pt>
                <c:pt idx="137">
                  <c:v>-446</c:v>
                </c:pt>
                <c:pt idx="138">
                  <c:v>-420</c:v>
                </c:pt>
                <c:pt idx="139">
                  <c:v>-393</c:v>
                </c:pt>
                <c:pt idx="140">
                  <c:v>-403</c:v>
                </c:pt>
                <c:pt idx="141">
                  <c:v>-373</c:v>
                </c:pt>
                <c:pt idx="142">
                  <c:v>-228</c:v>
                </c:pt>
                <c:pt idx="143">
                  <c:v>-157</c:v>
                </c:pt>
                <c:pt idx="144">
                  <c:v>-116</c:v>
                </c:pt>
                <c:pt idx="145">
                  <c:v>-158</c:v>
                </c:pt>
                <c:pt idx="146">
                  <c:v>-166</c:v>
                </c:pt>
                <c:pt idx="147">
                  <c:v>-90</c:v>
                </c:pt>
                <c:pt idx="148">
                  <c:v>-106</c:v>
                </c:pt>
                <c:pt idx="149">
                  <c:v>-137</c:v>
                </c:pt>
                <c:pt idx="150">
                  <c:v>-120</c:v>
                </c:pt>
                <c:pt idx="151">
                  <c:v>-196</c:v>
                </c:pt>
                <c:pt idx="152">
                  <c:v>-243</c:v>
                </c:pt>
                <c:pt idx="153">
                  <c:v>-213</c:v>
                </c:pt>
                <c:pt idx="154">
                  <c:v>-179</c:v>
                </c:pt>
                <c:pt idx="155">
                  <c:v>-169</c:v>
                </c:pt>
                <c:pt idx="156">
                  <c:v>-206</c:v>
                </c:pt>
                <c:pt idx="157">
                  <c:v>-267</c:v>
                </c:pt>
                <c:pt idx="158">
                  <c:v>-290</c:v>
                </c:pt>
                <c:pt idx="159">
                  <c:v>-273</c:v>
                </c:pt>
                <c:pt idx="160">
                  <c:v>-270</c:v>
                </c:pt>
                <c:pt idx="161">
                  <c:v>-180</c:v>
                </c:pt>
                <c:pt idx="162">
                  <c:v>-227</c:v>
                </c:pt>
                <c:pt idx="163">
                  <c:v>-202</c:v>
                </c:pt>
                <c:pt idx="164">
                  <c:v>-202</c:v>
                </c:pt>
                <c:pt idx="165">
                  <c:v>-193</c:v>
                </c:pt>
                <c:pt idx="166">
                  <c:v>-217</c:v>
                </c:pt>
                <c:pt idx="167">
                  <c:v>-262</c:v>
                </c:pt>
                <c:pt idx="168">
                  <c:v>-152</c:v>
                </c:pt>
                <c:pt idx="169">
                  <c:v>-141</c:v>
                </c:pt>
                <c:pt idx="170">
                  <c:v>-148</c:v>
                </c:pt>
                <c:pt idx="171">
                  <c:v>-149</c:v>
                </c:pt>
                <c:pt idx="172">
                  <c:v>-149</c:v>
                </c:pt>
                <c:pt idx="173">
                  <c:v>-147</c:v>
                </c:pt>
                <c:pt idx="174">
                  <c:v>-165</c:v>
                </c:pt>
                <c:pt idx="175">
                  <c:v>-203</c:v>
                </c:pt>
                <c:pt idx="176">
                  <c:v>-223</c:v>
                </c:pt>
                <c:pt idx="177">
                  <c:v>-283</c:v>
                </c:pt>
                <c:pt idx="178">
                  <c:v>-302</c:v>
                </c:pt>
                <c:pt idx="179">
                  <c:v>-253</c:v>
                </c:pt>
                <c:pt idx="180">
                  <c:v>-266</c:v>
                </c:pt>
                <c:pt idx="181">
                  <c:v>-296</c:v>
                </c:pt>
                <c:pt idx="182">
                  <c:v>-373</c:v>
                </c:pt>
                <c:pt idx="183">
                  <c:v>-388</c:v>
                </c:pt>
                <c:pt idx="184">
                  <c:v>-328</c:v>
                </c:pt>
                <c:pt idx="185">
                  <c:v>-196</c:v>
                </c:pt>
                <c:pt idx="186">
                  <c:v>-274</c:v>
                </c:pt>
                <c:pt idx="187">
                  <c:v>-337</c:v>
                </c:pt>
                <c:pt idx="188">
                  <c:v>-303</c:v>
                </c:pt>
                <c:pt idx="189">
                  <c:v>-218</c:v>
                </c:pt>
                <c:pt idx="190">
                  <c:v>-107</c:v>
                </c:pt>
                <c:pt idx="191">
                  <c:v>-148</c:v>
                </c:pt>
                <c:pt idx="192">
                  <c:v>7</c:v>
                </c:pt>
                <c:pt idx="193">
                  <c:v>45</c:v>
                </c:pt>
                <c:pt idx="194">
                  <c:v>-1</c:v>
                </c:pt>
                <c:pt idx="195">
                  <c:v>12</c:v>
                </c:pt>
                <c:pt idx="196">
                  <c:v>-69</c:v>
                </c:pt>
                <c:pt idx="197">
                  <c:v>-166</c:v>
                </c:pt>
                <c:pt idx="198">
                  <c:v>-243</c:v>
                </c:pt>
                <c:pt idx="199">
                  <c:v>-310</c:v>
                </c:pt>
                <c:pt idx="200">
                  <c:v>-288</c:v>
                </c:pt>
                <c:pt idx="201">
                  <c:v>-305</c:v>
                </c:pt>
                <c:pt idx="202">
                  <c:v>-255</c:v>
                </c:pt>
                <c:pt idx="203">
                  <c:v>-220</c:v>
                </c:pt>
                <c:pt idx="204">
                  <c:v>-266</c:v>
                </c:pt>
                <c:pt idx="205">
                  <c:v>-313</c:v>
                </c:pt>
                <c:pt idx="206">
                  <c:v>-350</c:v>
                </c:pt>
                <c:pt idx="207">
                  <c:v>-400</c:v>
                </c:pt>
                <c:pt idx="208">
                  <c:v>-422</c:v>
                </c:pt>
                <c:pt idx="209">
                  <c:v>-322</c:v>
                </c:pt>
                <c:pt idx="210">
                  <c:v>-291</c:v>
                </c:pt>
                <c:pt idx="211">
                  <c:v>-226</c:v>
                </c:pt>
                <c:pt idx="212">
                  <c:v>-319</c:v>
                </c:pt>
                <c:pt idx="213">
                  <c:v>-309</c:v>
                </c:pt>
                <c:pt idx="214">
                  <c:v>-301</c:v>
                </c:pt>
                <c:pt idx="215">
                  <c:v>-312</c:v>
                </c:pt>
                <c:pt idx="216">
                  <c:v>-164</c:v>
                </c:pt>
                <c:pt idx="217">
                  <c:v>-179</c:v>
                </c:pt>
                <c:pt idx="218">
                  <c:v>-152</c:v>
                </c:pt>
                <c:pt idx="219">
                  <c:v>-110</c:v>
                </c:pt>
                <c:pt idx="220">
                  <c:v>-159</c:v>
                </c:pt>
                <c:pt idx="221">
                  <c:v>-251</c:v>
                </c:pt>
                <c:pt idx="222">
                  <c:v>-280</c:v>
                </c:pt>
                <c:pt idx="223">
                  <c:v>-266</c:v>
                </c:pt>
                <c:pt idx="224">
                  <c:v>-249</c:v>
                </c:pt>
                <c:pt idx="225">
                  <c:v>-426</c:v>
                </c:pt>
                <c:pt idx="226">
                  <c:v>-424</c:v>
                </c:pt>
                <c:pt idx="227">
                  <c:v>-446</c:v>
                </c:pt>
                <c:pt idx="228">
                  <c:v>-447</c:v>
                </c:pt>
                <c:pt idx="229">
                  <c:v>-464</c:v>
                </c:pt>
                <c:pt idx="230">
                  <c:v>-467</c:v>
                </c:pt>
                <c:pt idx="231">
                  <c:v>-318</c:v>
                </c:pt>
                <c:pt idx="232">
                  <c:v>-261</c:v>
                </c:pt>
                <c:pt idx="233">
                  <c:v>-262</c:v>
                </c:pt>
                <c:pt idx="234">
                  <c:v>-224</c:v>
                </c:pt>
                <c:pt idx="235">
                  <c:v>-259</c:v>
                </c:pt>
                <c:pt idx="236">
                  <c:v>-248</c:v>
                </c:pt>
                <c:pt idx="237">
                  <c:v>-284</c:v>
                </c:pt>
                <c:pt idx="238">
                  <c:v>-295</c:v>
                </c:pt>
                <c:pt idx="239">
                  <c:v>-304</c:v>
                </c:pt>
                <c:pt idx="240">
                  <c:v>-148</c:v>
                </c:pt>
                <c:pt idx="241">
                  <c:v>-126</c:v>
                </c:pt>
                <c:pt idx="242">
                  <c:v>-188</c:v>
                </c:pt>
                <c:pt idx="243">
                  <c:v>-174</c:v>
                </c:pt>
                <c:pt idx="244">
                  <c:v>-148</c:v>
                </c:pt>
                <c:pt idx="245">
                  <c:v>-242</c:v>
                </c:pt>
                <c:pt idx="246">
                  <c:v>-271</c:v>
                </c:pt>
                <c:pt idx="247">
                  <c:v>-218</c:v>
                </c:pt>
                <c:pt idx="248">
                  <c:v>-213</c:v>
                </c:pt>
                <c:pt idx="249">
                  <c:v>-184</c:v>
                </c:pt>
                <c:pt idx="250">
                  <c:v>-193</c:v>
                </c:pt>
                <c:pt idx="251">
                  <c:v>-177</c:v>
                </c:pt>
                <c:pt idx="252">
                  <c:v>-206</c:v>
                </c:pt>
                <c:pt idx="253">
                  <c:v>-184</c:v>
                </c:pt>
                <c:pt idx="254">
                  <c:v>-250</c:v>
                </c:pt>
                <c:pt idx="255">
                  <c:v>-282</c:v>
                </c:pt>
                <c:pt idx="256">
                  <c:v>-354</c:v>
                </c:pt>
                <c:pt idx="257">
                  <c:v>-333</c:v>
                </c:pt>
                <c:pt idx="258">
                  <c:v>-267</c:v>
                </c:pt>
                <c:pt idx="259">
                  <c:v>-252</c:v>
                </c:pt>
                <c:pt idx="260">
                  <c:v>-263</c:v>
                </c:pt>
                <c:pt idx="261">
                  <c:v>-232</c:v>
                </c:pt>
                <c:pt idx="262">
                  <c:v>-182</c:v>
                </c:pt>
                <c:pt idx="263">
                  <c:v>-198</c:v>
                </c:pt>
                <c:pt idx="264">
                  <c:v>-110</c:v>
                </c:pt>
                <c:pt idx="265">
                  <c:v>-140</c:v>
                </c:pt>
                <c:pt idx="266">
                  <c:v>-176</c:v>
                </c:pt>
                <c:pt idx="267">
                  <c:v>-223</c:v>
                </c:pt>
                <c:pt idx="268">
                  <c:v>-219</c:v>
                </c:pt>
                <c:pt idx="269">
                  <c:v>-265</c:v>
                </c:pt>
                <c:pt idx="270">
                  <c:v>-268</c:v>
                </c:pt>
                <c:pt idx="271">
                  <c:v>-216</c:v>
                </c:pt>
                <c:pt idx="272">
                  <c:v>-229</c:v>
                </c:pt>
                <c:pt idx="273">
                  <c:v>-284</c:v>
                </c:pt>
                <c:pt idx="274">
                  <c:v>-253</c:v>
                </c:pt>
                <c:pt idx="275">
                  <c:v>-258</c:v>
                </c:pt>
                <c:pt idx="276">
                  <c:v>-263</c:v>
                </c:pt>
                <c:pt idx="277">
                  <c:v>-256</c:v>
                </c:pt>
                <c:pt idx="278">
                  <c:v>-267</c:v>
                </c:pt>
                <c:pt idx="279">
                  <c:v>-307</c:v>
                </c:pt>
                <c:pt idx="280">
                  <c:v>-361</c:v>
                </c:pt>
                <c:pt idx="281">
                  <c:v>-252</c:v>
                </c:pt>
                <c:pt idx="282">
                  <c:v>-254</c:v>
                </c:pt>
                <c:pt idx="283">
                  <c:v>-324</c:v>
                </c:pt>
                <c:pt idx="284">
                  <c:v>-368</c:v>
                </c:pt>
                <c:pt idx="285">
                  <c:v>-334</c:v>
                </c:pt>
                <c:pt idx="286">
                  <c:v>-237</c:v>
                </c:pt>
                <c:pt idx="287">
                  <c:v>-169</c:v>
                </c:pt>
                <c:pt idx="288">
                  <c:v>-87</c:v>
                </c:pt>
                <c:pt idx="289">
                  <c:v>-76</c:v>
                </c:pt>
                <c:pt idx="290">
                  <c:v>-117</c:v>
                </c:pt>
                <c:pt idx="291">
                  <c:v>-93</c:v>
                </c:pt>
                <c:pt idx="292">
                  <c:v>-84</c:v>
                </c:pt>
                <c:pt idx="293">
                  <c:v>-172</c:v>
                </c:pt>
                <c:pt idx="294">
                  <c:v>-230</c:v>
                </c:pt>
                <c:pt idx="295">
                  <c:v>-168</c:v>
                </c:pt>
                <c:pt idx="296">
                  <c:v>-197</c:v>
                </c:pt>
                <c:pt idx="297">
                  <c:v>-232</c:v>
                </c:pt>
                <c:pt idx="298">
                  <c:v>-210</c:v>
                </c:pt>
                <c:pt idx="299">
                  <c:v>-181</c:v>
                </c:pt>
                <c:pt idx="300">
                  <c:v>-135</c:v>
                </c:pt>
                <c:pt idx="301">
                  <c:v>-133</c:v>
                </c:pt>
                <c:pt idx="302">
                  <c:v>-158</c:v>
                </c:pt>
                <c:pt idx="303">
                  <c:v>-207</c:v>
                </c:pt>
                <c:pt idx="304">
                  <c:v>-251</c:v>
                </c:pt>
                <c:pt idx="305">
                  <c:v>-167</c:v>
                </c:pt>
                <c:pt idx="306">
                  <c:v>-283</c:v>
                </c:pt>
                <c:pt idx="307">
                  <c:v>-309</c:v>
                </c:pt>
                <c:pt idx="308">
                  <c:v>-220</c:v>
                </c:pt>
                <c:pt idx="309">
                  <c:v>-212</c:v>
                </c:pt>
                <c:pt idx="310">
                  <c:v>-154</c:v>
                </c:pt>
                <c:pt idx="311">
                  <c:v>-235</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1"/>
          <c:tx>
            <c:strRef>
              <c:f>'Hourly Charts'!$T$2</c:f>
              <c:strCache>
                <c:ptCount val="1"/>
                <c:pt idx="0">
                  <c:v>PACE</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45</c:v>
                </c:pt>
                <c:pt idx="1">
                  <c:v>82</c:v>
                </c:pt>
                <c:pt idx="2">
                  <c:v>108</c:v>
                </c:pt>
                <c:pt idx="3">
                  <c:v>157</c:v>
                </c:pt>
                <c:pt idx="4">
                  <c:v>160</c:v>
                </c:pt>
                <c:pt idx="5">
                  <c:v>138</c:v>
                </c:pt>
                <c:pt idx="6">
                  <c:v>160</c:v>
                </c:pt>
                <c:pt idx="7">
                  <c:v>110</c:v>
                </c:pt>
                <c:pt idx="8">
                  <c:v>264</c:v>
                </c:pt>
                <c:pt idx="9">
                  <c:v>232</c:v>
                </c:pt>
                <c:pt idx="10">
                  <c:v>255</c:v>
                </c:pt>
                <c:pt idx="11">
                  <c:v>191</c:v>
                </c:pt>
                <c:pt idx="12">
                  <c:v>196</c:v>
                </c:pt>
                <c:pt idx="13">
                  <c:v>251</c:v>
                </c:pt>
                <c:pt idx="14">
                  <c:v>266</c:v>
                </c:pt>
                <c:pt idx="15">
                  <c:v>265</c:v>
                </c:pt>
                <c:pt idx="16">
                  <c:v>284</c:v>
                </c:pt>
                <c:pt idx="17">
                  <c:v>231</c:v>
                </c:pt>
                <c:pt idx="18">
                  <c:v>150</c:v>
                </c:pt>
                <c:pt idx="19">
                  <c:v>108</c:v>
                </c:pt>
                <c:pt idx="20">
                  <c:v>75</c:v>
                </c:pt>
                <c:pt idx="21">
                  <c:v>91</c:v>
                </c:pt>
                <c:pt idx="22">
                  <c:v>-11</c:v>
                </c:pt>
                <c:pt idx="23">
                  <c:v>-21</c:v>
                </c:pt>
                <c:pt idx="24">
                  <c:v>-69</c:v>
                </c:pt>
                <c:pt idx="25">
                  <c:v>-18</c:v>
                </c:pt>
                <c:pt idx="26">
                  <c:v>-3</c:v>
                </c:pt>
                <c:pt idx="27">
                  <c:v>44</c:v>
                </c:pt>
                <c:pt idx="28">
                  <c:v>27</c:v>
                </c:pt>
                <c:pt idx="29">
                  <c:v>13</c:v>
                </c:pt>
                <c:pt idx="30">
                  <c:v>42</c:v>
                </c:pt>
                <c:pt idx="31">
                  <c:v>86</c:v>
                </c:pt>
                <c:pt idx="32">
                  <c:v>57</c:v>
                </c:pt>
                <c:pt idx="33">
                  <c:v>70</c:v>
                </c:pt>
                <c:pt idx="34">
                  <c:v>43</c:v>
                </c:pt>
                <c:pt idx="35">
                  <c:v>47</c:v>
                </c:pt>
                <c:pt idx="36">
                  <c:v>63</c:v>
                </c:pt>
                <c:pt idx="37">
                  <c:v>67</c:v>
                </c:pt>
                <c:pt idx="38">
                  <c:v>108</c:v>
                </c:pt>
                <c:pt idx="39">
                  <c:v>107</c:v>
                </c:pt>
                <c:pt idx="40">
                  <c:v>26</c:v>
                </c:pt>
                <c:pt idx="41">
                  <c:v>65</c:v>
                </c:pt>
                <c:pt idx="42">
                  <c:v>126</c:v>
                </c:pt>
                <c:pt idx="43">
                  <c:v>84</c:v>
                </c:pt>
                <c:pt idx="44">
                  <c:v>87</c:v>
                </c:pt>
                <c:pt idx="45">
                  <c:v>38</c:v>
                </c:pt>
                <c:pt idx="46">
                  <c:v>11</c:v>
                </c:pt>
                <c:pt idx="47">
                  <c:v>-24</c:v>
                </c:pt>
                <c:pt idx="48">
                  <c:v>-34</c:v>
                </c:pt>
                <c:pt idx="49">
                  <c:v>60</c:v>
                </c:pt>
                <c:pt idx="50">
                  <c:v>78</c:v>
                </c:pt>
                <c:pt idx="51">
                  <c:v>82</c:v>
                </c:pt>
                <c:pt idx="52">
                  <c:v>84</c:v>
                </c:pt>
                <c:pt idx="53">
                  <c:v>34</c:v>
                </c:pt>
                <c:pt idx="54">
                  <c:v>-58</c:v>
                </c:pt>
                <c:pt idx="55">
                  <c:v>-138</c:v>
                </c:pt>
                <c:pt idx="56">
                  <c:v>-49</c:v>
                </c:pt>
                <c:pt idx="57">
                  <c:v>8</c:v>
                </c:pt>
                <c:pt idx="58">
                  <c:v>27</c:v>
                </c:pt>
                <c:pt idx="59">
                  <c:v>9</c:v>
                </c:pt>
                <c:pt idx="60">
                  <c:v>-30</c:v>
                </c:pt>
                <c:pt idx="61">
                  <c:v>-83</c:v>
                </c:pt>
                <c:pt idx="62">
                  <c:v>-94</c:v>
                </c:pt>
                <c:pt idx="63">
                  <c:v>4</c:v>
                </c:pt>
                <c:pt idx="64">
                  <c:v>-2</c:v>
                </c:pt>
                <c:pt idx="65">
                  <c:v>-12</c:v>
                </c:pt>
                <c:pt idx="66">
                  <c:v>64</c:v>
                </c:pt>
                <c:pt idx="67">
                  <c:v>51</c:v>
                </c:pt>
                <c:pt idx="68">
                  <c:v>30</c:v>
                </c:pt>
                <c:pt idx="69">
                  <c:v>-24</c:v>
                </c:pt>
                <c:pt idx="70">
                  <c:v>-92</c:v>
                </c:pt>
                <c:pt idx="71">
                  <c:v>-138</c:v>
                </c:pt>
                <c:pt idx="72">
                  <c:v>-144</c:v>
                </c:pt>
                <c:pt idx="73">
                  <c:v>-90</c:v>
                </c:pt>
                <c:pt idx="74">
                  <c:v>-94</c:v>
                </c:pt>
                <c:pt idx="75">
                  <c:v>-3</c:v>
                </c:pt>
                <c:pt idx="76">
                  <c:v>43</c:v>
                </c:pt>
                <c:pt idx="77">
                  <c:v>25</c:v>
                </c:pt>
                <c:pt idx="78">
                  <c:v>20</c:v>
                </c:pt>
                <c:pt idx="79">
                  <c:v>-128</c:v>
                </c:pt>
                <c:pt idx="80">
                  <c:v>-122</c:v>
                </c:pt>
                <c:pt idx="81">
                  <c:v>-84</c:v>
                </c:pt>
                <c:pt idx="82">
                  <c:v>-51</c:v>
                </c:pt>
                <c:pt idx="83">
                  <c:v>-27</c:v>
                </c:pt>
                <c:pt idx="84">
                  <c:v>-39</c:v>
                </c:pt>
                <c:pt idx="85">
                  <c:v>-57</c:v>
                </c:pt>
                <c:pt idx="86">
                  <c:v>-73</c:v>
                </c:pt>
                <c:pt idx="87">
                  <c:v>-103</c:v>
                </c:pt>
                <c:pt idx="88">
                  <c:v>-154</c:v>
                </c:pt>
                <c:pt idx="89">
                  <c:v>-143</c:v>
                </c:pt>
                <c:pt idx="90">
                  <c:v>-14</c:v>
                </c:pt>
                <c:pt idx="91">
                  <c:v>-6</c:v>
                </c:pt>
                <c:pt idx="92">
                  <c:v>5</c:v>
                </c:pt>
                <c:pt idx="93">
                  <c:v>11</c:v>
                </c:pt>
                <c:pt idx="94">
                  <c:v>39</c:v>
                </c:pt>
                <c:pt idx="95">
                  <c:v>94</c:v>
                </c:pt>
                <c:pt idx="96">
                  <c:v>108</c:v>
                </c:pt>
                <c:pt idx="97">
                  <c:v>109</c:v>
                </c:pt>
                <c:pt idx="98">
                  <c:v>93</c:v>
                </c:pt>
                <c:pt idx="99">
                  <c:v>78</c:v>
                </c:pt>
                <c:pt idx="100">
                  <c:v>112</c:v>
                </c:pt>
                <c:pt idx="101">
                  <c:v>142</c:v>
                </c:pt>
                <c:pt idx="102">
                  <c:v>104</c:v>
                </c:pt>
                <c:pt idx="103">
                  <c:v>5</c:v>
                </c:pt>
                <c:pt idx="104">
                  <c:v>12</c:v>
                </c:pt>
                <c:pt idx="105">
                  <c:v>5</c:v>
                </c:pt>
                <c:pt idx="106">
                  <c:v>38</c:v>
                </c:pt>
                <c:pt idx="107">
                  <c:v>128</c:v>
                </c:pt>
                <c:pt idx="108">
                  <c:v>166</c:v>
                </c:pt>
                <c:pt idx="109">
                  <c:v>215</c:v>
                </c:pt>
                <c:pt idx="110">
                  <c:v>271</c:v>
                </c:pt>
                <c:pt idx="111">
                  <c:v>355</c:v>
                </c:pt>
                <c:pt idx="112">
                  <c:v>317</c:v>
                </c:pt>
                <c:pt idx="113">
                  <c:v>228</c:v>
                </c:pt>
                <c:pt idx="114">
                  <c:v>183</c:v>
                </c:pt>
                <c:pt idx="115">
                  <c:v>157</c:v>
                </c:pt>
                <c:pt idx="116">
                  <c:v>160</c:v>
                </c:pt>
                <c:pt idx="117">
                  <c:v>135</c:v>
                </c:pt>
                <c:pt idx="118">
                  <c:v>124</c:v>
                </c:pt>
                <c:pt idx="119">
                  <c:v>79</c:v>
                </c:pt>
                <c:pt idx="120">
                  <c:v>70</c:v>
                </c:pt>
                <c:pt idx="121">
                  <c:v>52</c:v>
                </c:pt>
                <c:pt idx="122">
                  <c:v>57</c:v>
                </c:pt>
                <c:pt idx="123">
                  <c:v>64</c:v>
                </c:pt>
                <c:pt idx="124">
                  <c:v>81</c:v>
                </c:pt>
                <c:pt idx="125">
                  <c:v>105</c:v>
                </c:pt>
                <c:pt idx="126">
                  <c:v>165</c:v>
                </c:pt>
                <c:pt idx="127">
                  <c:v>186</c:v>
                </c:pt>
                <c:pt idx="128">
                  <c:v>195</c:v>
                </c:pt>
                <c:pt idx="129">
                  <c:v>221</c:v>
                </c:pt>
                <c:pt idx="130">
                  <c:v>121</c:v>
                </c:pt>
                <c:pt idx="131">
                  <c:v>116</c:v>
                </c:pt>
                <c:pt idx="132">
                  <c:v>106</c:v>
                </c:pt>
                <c:pt idx="133">
                  <c:v>91</c:v>
                </c:pt>
                <c:pt idx="134">
                  <c:v>119</c:v>
                </c:pt>
                <c:pt idx="135">
                  <c:v>138</c:v>
                </c:pt>
                <c:pt idx="136">
                  <c:v>171</c:v>
                </c:pt>
                <c:pt idx="137">
                  <c:v>110</c:v>
                </c:pt>
                <c:pt idx="138">
                  <c:v>59</c:v>
                </c:pt>
                <c:pt idx="139">
                  <c:v>3</c:v>
                </c:pt>
                <c:pt idx="140">
                  <c:v>20</c:v>
                </c:pt>
                <c:pt idx="141">
                  <c:v>24</c:v>
                </c:pt>
                <c:pt idx="142">
                  <c:v>-144</c:v>
                </c:pt>
                <c:pt idx="143">
                  <c:v>-120</c:v>
                </c:pt>
                <c:pt idx="144">
                  <c:v>-11</c:v>
                </c:pt>
                <c:pt idx="145">
                  <c:v>12</c:v>
                </c:pt>
                <c:pt idx="146">
                  <c:v>32</c:v>
                </c:pt>
                <c:pt idx="147">
                  <c:v>67</c:v>
                </c:pt>
                <c:pt idx="148">
                  <c:v>62</c:v>
                </c:pt>
                <c:pt idx="149">
                  <c:v>48</c:v>
                </c:pt>
                <c:pt idx="150">
                  <c:v>15</c:v>
                </c:pt>
                <c:pt idx="151">
                  <c:v>48</c:v>
                </c:pt>
                <c:pt idx="152">
                  <c:v>-54</c:v>
                </c:pt>
                <c:pt idx="153">
                  <c:v>-69</c:v>
                </c:pt>
                <c:pt idx="154">
                  <c:v>-64</c:v>
                </c:pt>
                <c:pt idx="155">
                  <c:v>-27</c:v>
                </c:pt>
                <c:pt idx="156">
                  <c:v>-8</c:v>
                </c:pt>
                <c:pt idx="157">
                  <c:v>0</c:v>
                </c:pt>
                <c:pt idx="158">
                  <c:v>-30</c:v>
                </c:pt>
                <c:pt idx="159">
                  <c:v>-135</c:v>
                </c:pt>
                <c:pt idx="160">
                  <c:v>-168</c:v>
                </c:pt>
                <c:pt idx="161">
                  <c:v>-153</c:v>
                </c:pt>
                <c:pt idx="162">
                  <c:v>-182</c:v>
                </c:pt>
                <c:pt idx="163">
                  <c:v>-134</c:v>
                </c:pt>
                <c:pt idx="164">
                  <c:v>-102</c:v>
                </c:pt>
                <c:pt idx="165">
                  <c:v>-117</c:v>
                </c:pt>
                <c:pt idx="166">
                  <c:v>-125</c:v>
                </c:pt>
                <c:pt idx="167">
                  <c:v>-105</c:v>
                </c:pt>
                <c:pt idx="168">
                  <c:v>-121</c:v>
                </c:pt>
                <c:pt idx="169">
                  <c:v>-121</c:v>
                </c:pt>
                <c:pt idx="170">
                  <c:v>-52</c:v>
                </c:pt>
                <c:pt idx="171">
                  <c:v>0</c:v>
                </c:pt>
                <c:pt idx="172">
                  <c:v>1</c:v>
                </c:pt>
                <c:pt idx="173">
                  <c:v>-40</c:v>
                </c:pt>
                <c:pt idx="174">
                  <c:v>-49</c:v>
                </c:pt>
                <c:pt idx="175">
                  <c:v>-99</c:v>
                </c:pt>
                <c:pt idx="176">
                  <c:v>-15</c:v>
                </c:pt>
                <c:pt idx="177">
                  <c:v>65</c:v>
                </c:pt>
                <c:pt idx="178">
                  <c:v>62</c:v>
                </c:pt>
                <c:pt idx="179">
                  <c:v>52</c:v>
                </c:pt>
                <c:pt idx="180">
                  <c:v>-22</c:v>
                </c:pt>
                <c:pt idx="181">
                  <c:v>-34</c:v>
                </c:pt>
                <c:pt idx="182">
                  <c:v>-29</c:v>
                </c:pt>
                <c:pt idx="183">
                  <c:v>-23</c:v>
                </c:pt>
                <c:pt idx="184">
                  <c:v>-22</c:v>
                </c:pt>
                <c:pt idx="185">
                  <c:v>-33</c:v>
                </c:pt>
                <c:pt idx="186">
                  <c:v>-8</c:v>
                </c:pt>
                <c:pt idx="187">
                  <c:v>-23</c:v>
                </c:pt>
                <c:pt idx="188">
                  <c:v>-18</c:v>
                </c:pt>
                <c:pt idx="189">
                  <c:v>-19</c:v>
                </c:pt>
                <c:pt idx="190">
                  <c:v>-23</c:v>
                </c:pt>
                <c:pt idx="191">
                  <c:v>-23</c:v>
                </c:pt>
                <c:pt idx="192">
                  <c:v>-8</c:v>
                </c:pt>
                <c:pt idx="193">
                  <c:v>-1</c:v>
                </c:pt>
                <c:pt idx="194">
                  <c:v>-8</c:v>
                </c:pt>
                <c:pt idx="195">
                  <c:v>-3</c:v>
                </c:pt>
                <c:pt idx="196">
                  <c:v>-5</c:v>
                </c:pt>
                <c:pt idx="197">
                  <c:v>-11</c:v>
                </c:pt>
                <c:pt idx="198">
                  <c:v>-23</c:v>
                </c:pt>
                <c:pt idx="199">
                  <c:v>-66</c:v>
                </c:pt>
                <c:pt idx="200">
                  <c:v>-43</c:v>
                </c:pt>
                <c:pt idx="201">
                  <c:v>-27</c:v>
                </c:pt>
                <c:pt idx="202">
                  <c:v>-5</c:v>
                </c:pt>
                <c:pt idx="203">
                  <c:v>-5</c:v>
                </c:pt>
                <c:pt idx="204">
                  <c:v>-39</c:v>
                </c:pt>
                <c:pt idx="205">
                  <c:v>-60</c:v>
                </c:pt>
                <c:pt idx="206">
                  <c:v>-53</c:v>
                </c:pt>
                <c:pt idx="207">
                  <c:v>-113</c:v>
                </c:pt>
                <c:pt idx="208">
                  <c:v>-151</c:v>
                </c:pt>
                <c:pt idx="209">
                  <c:v>-206</c:v>
                </c:pt>
                <c:pt idx="210">
                  <c:v>58</c:v>
                </c:pt>
                <c:pt idx="211">
                  <c:v>87</c:v>
                </c:pt>
                <c:pt idx="212">
                  <c:v>96</c:v>
                </c:pt>
                <c:pt idx="213">
                  <c:v>57</c:v>
                </c:pt>
                <c:pt idx="214">
                  <c:v>20</c:v>
                </c:pt>
                <c:pt idx="215">
                  <c:v>32</c:v>
                </c:pt>
                <c:pt idx="216">
                  <c:v>24</c:v>
                </c:pt>
                <c:pt idx="217">
                  <c:v>28</c:v>
                </c:pt>
                <c:pt idx="218">
                  <c:v>35</c:v>
                </c:pt>
                <c:pt idx="219">
                  <c:v>12</c:v>
                </c:pt>
                <c:pt idx="220">
                  <c:v>91</c:v>
                </c:pt>
                <c:pt idx="221">
                  <c:v>171</c:v>
                </c:pt>
                <c:pt idx="222">
                  <c:v>171</c:v>
                </c:pt>
                <c:pt idx="223">
                  <c:v>169</c:v>
                </c:pt>
                <c:pt idx="224">
                  <c:v>240</c:v>
                </c:pt>
                <c:pt idx="225">
                  <c:v>253</c:v>
                </c:pt>
                <c:pt idx="226">
                  <c:v>168</c:v>
                </c:pt>
                <c:pt idx="227">
                  <c:v>131</c:v>
                </c:pt>
                <c:pt idx="228">
                  <c:v>51</c:v>
                </c:pt>
                <c:pt idx="229">
                  <c:v>29</c:v>
                </c:pt>
                <c:pt idx="230">
                  <c:v>149</c:v>
                </c:pt>
                <c:pt idx="231">
                  <c:v>184</c:v>
                </c:pt>
                <c:pt idx="232">
                  <c:v>134</c:v>
                </c:pt>
                <c:pt idx="233">
                  <c:v>-61</c:v>
                </c:pt>
                <c:pt idx="234">
                  <c:v>-31</c:v>
                </c:pt>
                <c:pt idx="235">
                  <c:v>39</c:v>
                </c:pt>
                <c:pt idx="236">
                  <c:v>-18</c:v>
                </c:pt>
                <c:pt idx="237">
                  <c:v>-16</c:v>
                </c:pt>
                <c:pt idx="238">
                  <c:v>1</c:v>
                </c:pt>
                <c:pt idx="239">
                  <c:v>-121</c:v>
                </c:pt>
                <c:pt idx="240">
                  <c:v>-203</c:v>
                </c:pt>
                <c:pt idx="241">
                  <c:v>-192</c:v>
                </c:pt>
                <c:pt idx="242">
                  <c:v>-175</c:v>
                </c:pt>
                <c:pt idx="243">
                  <c:v>-181</c:v>
                </c:pt>
                <c:pt idx="244">
                  <c:v>-189</c:v>
                </c:pt>
                <c:pt idx="245">
                  <c:v>-135</c:v>
                </c:pt>
                <c:pt idx="246">
                  <c:v>-62</c:v>
                </c:pt>
                <c:pt idx="247">
                  <c:v>28</c:v>
                </c:pt>
                <c:pt idx="248">
                  <c:v>-14</c:v>
                </c:pt>
                <c:pt idx="249">
                  <c:v>0</c:v>
                </c:pt>
                <c:pt idx="250">
                  <c:v>-93</c:v>
                </c:pt>
                <c:pt idx="251">
                  <c:v>-78</c:v>
                </c:pt>
                <c:pt idx="252">
                  <c:v>12</c:v>
                </c:pt>
                <c:pt idx="253">
                  <c:v>27</c:v>
                </c:pt>
                <c:pt idx="254">
                  <c:v>132</c:v>
                </c:pt>
                <c:pt idx="255">
                  <c:v>49</c:v>
                </c:pt>
                <c:pt idx="256">
                  <c:v>8</c:v>
                </c:pt>
                <c:pt idx="257">
                  <c:v>23</c:v>
                </c:pt>
                <c:pt idx="258">
                  <c:v>67</c:v>
                </c:pt>
                <c:pt idx="259">
                  <c:v>106</c:v>
                </c:pt>
                <c:pt idx="260">
                  <c:v>173</c:v>
                </c:pt>
                <c:pt idx="261">
                  <c:v>169</c:v>
                </c:pt>
                <c:pt idx="262">
                  <c:v>103</c:v>
                </c:pt>
                <c:pt idx="263">
                  <c:v>80</c:v>
                </c:pt>
                <c:pt idx="264">
                  <c:v>65</c:v>
                </c:pt>
                <c:pt idx="265">
                  <c:v>49</c:v>
                </c:pt>
                <c:pt idx="266">
                  <c:v>57</c:v>
                </c:pt>
                <c:pt idx="267">
                  <c:v>90</c:v>
                </c:pt>
                <c:pt idx="268">
                  <c:v>68</c:v>
                </c:pt>
                <c:pt idx="269">
                  <c:v>63</c:v>
                </c:pt>
                <c:pt idx="270">
                  <c:v>-20</c:v>
                </c:pt>
                <c:pt idx="271">
                  <c:v>-60</c:v>
                </c:pt>
                <c:pt idx="272">
                  <c:v>-94</c:v>
                </c:pt>
                <c:pt idx="273">
                  <c:v>-46</c:v>
                </c:pt>
                <c:pt idx="274">
                  <c:v>12</c:v>
                </c:pt>
                <c:pt idx="275">
                  <c:v>31</c:v>
                </c:pt>
                <c:pt idx="276">
                  <c:v>15</c:v>
                </c:pt>
                <c:pt idx="277">
                  <c:v>14</c:v>
                </c:pt>
                <c:pt idx="278">
                  <c:v>6</c:v>
                </c:pt>
                <c:pt idx="279">
                  <c:v>-1</c:v>
                </c:pt>
                <c:pt idx="280">
                  <c:v>-2</c:v>
                </c:pt>
                <c:pt idx="281">
                  <c:v>66</c:v>
                </c:pt>
                <c:pt idx="282">
                  <c:v>64</c:v>
                </c:pt>
                <c:pt idx="283">
                  <c:v>136</c:v>
                </c:pt>
                <c:pt idx="284">
                  <c:v>157</c:v>
                </c:pt>
                <c:pt idx="285">
                  <c:v>122</c:v>
                </c:pt>
                <c:pt idx="286">
                  <c:v>67</c:v>
                </c:pt>
                <c:pt idx="287">
                  <c:v>0</c:v>
                </c:pt>
                <c:pt idx="288">
                  <c:v>-33</c:v>
                </c:pt>
                <c:pt idx="289">
                  <c:v>-34</c:v>
                </c:pt>
                <c:pt idx="290">
                  <c:v>-41</c:v>
                </c:pt>
                <c:pt idx="291">
                  <c:v>-49</c:v>
                </c:pt>
                <c:pt idx="292">
                  <c:v>-72</c:v>
                </c:pt>
                <c:pt idx="293">
                  <c:v>-87</c:v>
                </c:pt>
                <c:pt idx="294">
                  <c:v>-73</c:v>
                </c:pt>
                <c:pt idx="295">
                  <c:v>-100</c:v>
                </c:pt>
                <c:pt idx="296">
                  <c:v>-82</c:v>
                </c:pt>
                <c:pt idx="297">
                  <c:v>-73</c:v>
                </c:pt>
                <c:pt idx="298">
                  <c:v>-62</c:v>
                </c:pt>
                <c:pt idx="299">
                  <c:v>-85</c:v>
                </c:pt>
                <c:pt idx="300">
                  <c:v>-135</c:v>
                </c:pt>
                <c:pt idx="301">
                  <c:v>-170</c:v>
                </c:pt>
                <c:pt idx="302">
                  <c:v>-190</c:v>
                </c:pt>
                <c:pt idx="303">
                  <c:v>-206</c:v>
                </c:pt>
                <c:pt idx="304">
                  <c:v>-217</c:v>
                </c:pt>
                <c:pt idx="305">
                  <c:v>-190</c:v>
                </c:pt>
                <c:pt idx="306">
                  <c:v>-82</c:v>
                </c:pt>
                <c:pt idx="307">
                  <c:v>43</c:v>
                </c:pt>
                <c:pt idx="308">
                  <c:v>-9</c:v>
                </c:pt>
                <c:pt idx="309">
                  <c:v>-26</c:v>
                </c:pt>
                <c:pt idx="310">
                  <c:v>-11</c:v>
                </c:pt>
                <c:pt idx="311">
                  <c:v>-15</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2"/>
          <c:tx>
            <c:strRef>
              <c:f>'Hourly Charts'!$S$2</c:f>
              <c:strCache>
                <c:ptCount val="1"/>
                <c:pt idx="0">
                  <c:v>LDWP</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999</c:v>
                </c:pt>
                <c:pt idx="1">
                  <c:v>-990</c:v>
                </c:pt>
                <c:pt idx="2">
                  <c:v>-1005</c:v>
                </c:pt>
                <c:pt idx="3">
                  <c:v>-1020</c:v>
                </c:pt>
                <c:pt idx="4">
                  <c:v>-1161</c:v>
                </c:pt>
                <c:pt idx="5">
                  <c:v>-1198</c:v>
                </c:pt>
                <c:pt idx="6">
                  <c:v>-1130</c:v>
                </c:pt>
                <c:pt idx="7">
                  <c:v>-1126</c:v>
                </c:pt>
                <c:pt idx="8">
                  <c:v>-768</c:v>
                </c:pt>
                <c:pt idx="9">
                  <c:v>-666</c:v>
                </c:pt>
                <c:pt idx="10">
                  <c:v>-642</c:v>
                </c:pt>
                <c:pt idx="11">
                  <c:v>-696</c:v>
                </c:pt>
                <c:pt idx="12">
                  <c:v>-862</c:v>
                </c:pt>
                <c:pt idx="13">
                  <c:v>-857</c:v>
                </c:pt>
                <c:pt idx="14">
                  <c:v>-913</c:v>
                </c:pt>
                <c:pt idx="15">
                  <c:v>-1008</c:v>
                </c:pt>
                <c:pt idx="16">
                  <c:v>-864</c:v>
                </c:pt>
                <c:pt idx="17">
                  <c:v>-1037</c:v>
                </c:pt>
                <c:pt idx="18">
                  <c:v>-1152</c:v>
                </c:pt>
                <c:pt idx="19">
                  <c:v>-1240</c:v>
                </c:pt>
                <c:pt idx="20">
                  <c:v>-1214</c:v>
                </c:pt>
                <c:pt idx="21">
                  <c:v>-1151</c:v>
                </c:pt>
                <c:pt idx="22">
                  <c:v>-1153</c:v>
                </c:pt>
                <c:pt idx="23">
                  <c:v>-1175</c:v>
                </c:pt>
                <c:pt idx="24">
                  <c:v>-1164</c:v>
                </c:pt>
                <c:pt idx="25">
                  <c:v>-1174</c:v>
                </c:pt>
                <c:pt idx="26">
                  <c:v>-1186</c:v>
                </c:pt>
                <c:pt idx="27">
                  <c:v>-1179</c:v>
                </c:pt>
                <c:pt idx="28">
                  <c:v>-1177</c:v>
                </c:pt>
                <c:pt idx="29">
                  <c:v>-1155</c:v>
                </c:pt>
                <c:pt idx="30">
                  <c:v>-1117</c:v>
                </c:pt>
                <c:pt idx="31">
                  <c:v>-920</c:v>
                </c:pt>
                <c:pt idx="32">
                  <c:v>-662</c:v>
                </c:pt>
                <c:pt idx="33">
                  <c:v>-684</c:v>
                </c:pt>
                <c:pt idx="34">
                  <c:v>-725</c:v>
                </c:pt>
                <c:pt idx="35">
                  <c:v>-715</c:v>
                </c:pt>
                <c:pt idx="36">
                  <c:v>-763</c:v>
                </c:pt>
                <c:pt idx="37">
                  <c:v>-807</c:v>
                </c:pt>
                <c:pt idx="38">
                  <c:v>-714</c:v>
                </c:pt>
                <c:pt idx="39">
                  <c:v>-648</c:v>
                </c:pt>
                <c:pt idx="40">
                  <c:v>-484</c:v>
                </c:pt>
                <c:pt idx="41">
                  <c:v>-685</c:v>
                </c:pt>
                <c:pt idx="42">
                  <c:v>-957</c:v>
                </c:pt>
                <c:pt idx="43">
                  <c:v>-1224</c:v>
                </c:pt>
                <c:pt idx="44">
                  <c:v>-1265</c:v>
                </c:pt>
                <c:pt idx="45">
                  <c:v>-1251</c:v>
                </c:pt>
                <c:pt idx="46">
                  <c:v>-1211</c:v>
                </c:pt>
                <c:pt idx="47">
                  <c:v>-1180</c:v>
                </c:pt>
                <c:pt idx="48">
                  <c:v>-1170</c:v>
                </c:pt>
                <c:pt idx="49">
                  <c:v>-1151</c:v>
                </c:pt>
                <c:pt idx="50">
                  <c:v>-1149</c:v>
                </c:pt>
                <c:pt idx="51">
                  <c:v>-1148</c:v>
                </c:pt>
                <c:pt idx="52">
                  <c:v>-1141</c:v>
                </c:pt>
                <c:pt idx="53">
                  <c:v>-1097</c:v>
                </c:pt>
                <c:pt idx="54">
                  <c:v>-1075</c:v>
                </c:pt>
                <c:pt idx="55">
                  <c:v>-847</c:v>
                </c:pt>
                <c:pt idx="56">
                  <c:v>-498</c:v>
                </c:pt>
                <c:pt idx="57">
                  <c:v>-508</c:v>
                </c:pt>
                <c:pt idx="58">
                  <c:v>-475</c:v>
                </c:pt>
                <c:pt idx="59">
                  <c:v>-475</c:v>
                </c:pt>
                <c:pt idx="60">
                  <c:v>-461</c:v>
                </c:pt>
                <c:pt idx="61">
                  <c:v>-457</c:v>
                </c:pt>
                <c:pt idx="62">
                  <c:v>-426</c:v>
                </c:pt>
                <c:pt idx="63">
                  <c:v>-395</c:v>
                </c:pt>
                <c:pt idx="64">
                  <c:v>-365</c:v>
                </c:pt>
                <c:pt idx="65">
                  <c:v>-564</c:v>
                </c:pt>
                <c:pt idx="66">
                  <c:v>-920</c:v>
                </c:pt>
                <c:pt idx="67">
                  <c:v>-1163</c:v>
                </c:pt>
                <c:pt idx="68">
                  <c:v>-1221</c:v>
                </c:pt>
                <c:pt idx="69">
                  <c:v>-1218</c:v>
                </c:pt>
                <c:pt idx="70">
                  <c:v>-1181</c:v>
                </c:pt>
                <c:pt idx="71">
                  <c:v>-1181</c:v>
                </c:pt>
                <c:pt idx="72">
                  <c:v>-1172</c:v>
                </c:pt>
                <c:pt idx="73">
                  <c:v>-1166</c:v>
                </c:pt>
                <c:pt idx="74">
                  <c:v>-1153</c:v>
                </c:pt>
                <c:pt idx="75">
                  <c:v>-1151</c:v>
                </c:pt>
                <c:pt idx="76">
                  <c:v>-1095</c:v>
                </c:pt>
                <c:pt idx="77">
                  <c:v>-1113</c:v>
                </c:pt>
                <c:pt idx="78">
                  <c:v>-1040</c:v>
                </c:pt>
                <c:pt idx="79">
                  <c:v>-717</c:v>
                </c:pt>
                <c:pt idx="80">
                  <c:v>-440</c:v>
                </c:pt>
                <c:pt idx="81">
                  <c:v>-454</c:v>
                </c:pt>
                <c:pt idx="82">
                  <c:v>-462</c:v>
                </c:pt>
                <c:pt idx="83">
                  <c:v>-438</c:v>
                </c:pt>
                <c:pt idx="84">
                  <c:v>-424</c:v>
                </c:pt>
                <c:pt idx="85">
                  <c:v>-420</c:v>
                </c:pt>
                <c:pt idx="86">
                  <c:v>-411</c:v>
                </c:pt>
                <c:pt idx="87">
                  <c:v>-387</c:v>
                </c:pt>
                <c:pt idx="88">
                  <c:v>-347</c:v>
                </c:pt>
                <c:pt idx="89">
                  <c:v>-493</c:v>
                </c:pt>
                <c:pt idx="90">
                  <c:v>-809</c:v>
                </c:pt>
                <c:pt idx="91">
                  <c:v>-1060</c:v>
                </c:pt>
                <c:pt idx="92">
                  <c:v>-1087</c:v>
                </c:pt>
                <c:pt idx="93">
                  <c:v>-1040</c:v>
                </c:pt>
                <c:pt idx="94">
                  <c:v>-1067</c:v>
                </c:pt>
                <c:pt idx="95">
                  <c:v>-1040</c:v>
                </c:pt>
                <c:pt idx="96">
                  <c:v>-1031</c:v>
                </c:pt>
                <c:pt idx="97">
                  <c:v>-1038</c:v>
                </c:pt>
                <c:pt idx="98">
                  <c:v>-1144</c:v>
                </c:pt>
                <c:pt idx="99">
                  <c:v>-1175</c:v>
                </c:pt>
                <c:pt idx="100">
                  <c:v>-1187</c:v>
                </c:pt>
                <c:pt idx="101">
                  <c:v>-1189</c:v>
                </c:pt>
                <c:pt idx="102">
                  <c:v>-1155</c:v>
                </c:pt>
                <c:pt idx="103">
                  <c:v>-820</c:v>
                </c:pt>
                <c:pt idx="104">
                  <c:v>-860</c:v>
                </c:pt>
                <c:pt idx="105">
                  <c:v>-663</c:v>
                </c:pt>
                <c:pt idx="106">
                  <c:v>-611</c:v>
                </c:pt>
                <c:pt idx="107">
                  <c:v>-561</c:v>
                </c:pt>
                <c:pt idx="108">
                  <c:v>-632</c:v>
                </c:pt>
                <c:pt idx="109">
                  <c:v>-534</c:v>
                </c:pt>
                <c:pt idx="110">
                  <c:v>-512</c:v>
                </c:pt>
                <c:pt idx="111">
                  <c:v>-515</c:v>
                </c:pt>
                <c:pt idx="112">
                  <c:v>-481</c:v>
                </c:pt>
                <c:pt idx="113">
                  <c:v>-717</c:v>
                </c:pt>
                <c:pt idx="114">
                  <c:v>-900</c:v>
                </c:pt>
                <c:pt idx="115">
                  <c:v>-1054</c:v>
                </c:pt>
                <c:pt idx="116">
                  <c:v>-1078</c:v>
                </c:pt>
                <c:pt idx="117">
                  <c:v>-1050</c:v>
                </c:pt>
                <c:pt idx="118">
                  <c:v>-1071</c:v>
                </c:pt>
                <c:pt idx="119">
                  <c:v>-789</c:v>
                </c:pt>
                <c:pt idx="120">
                  <c:v>-694</c:v>
                </c:pt>
                <c:pt idx="121">
                  <c:v>-692</c:v>
                </c:pt>
                <c:pt idx="122">
                  <c:v>-691</c:v>
                </c:pt>
                <c:pt idx="123">
                  <c:v>-703</c:v>
                </c:pt>
                <c:pt idx="124">
                  <c:v>-669</c:v>
                </c:pt>
                <c:pt idx="125">
                  <c:v>-650</c:v>
                </c:pt>
                <c:pt idx="126">
                  <c:v>-627</c:v>
                </c:pt>
                <c:pt idx="127">
                  <c:v>-500</c:v>
                </c:pt>
                <c:pt idx="128">
                  <c:v>-524</c:v>
                </c:pt>
                <c:pt idx="129">
                  <c:v>-472</c:v>
                </c:pt>
                <c:pt idx="130">
                  <c:v>-415</c:v>
                </c:pt>
                <c:pt idx="131">
                  <c:v>-372</c:v>
                </c:pt>
                <c:pt idx="132">
                  <c:v>-381</c:v>
                </c:pt>
                <c:pt idx="133">
                  <c:v>-411</c:v>
                </c:pt>
                <c:pt idx="134">
                  <c:v>-450</c:v>
                </c:pt>
                <c:pt idx="135">
                  <c:v>-544</c:v>
                </c:pt>
                <c:pt idx="136">
                  <c:v>-590</c:v>
                </c:pt>
                <c:pt idx="137">
                  <c:v>-749</c:v>
                </c:pt>
                <c:pt idx="138">
                  <c:v>-788</c:v>
                </c:pt>
                <c:pt idx="139">
                  <c:v>-767</c:v>
                </c:pt>
                <c:pt idx="140">
                  <c:v>-755</c:v>
                </c:pt>
                <c:pt idx="141">
                  <c:v>-730</c:v>
                </c:pt>
                <c:pt idx="142">
                  <c:v>-685</c:v>
                </c:pt>
                <c:pt idx="143">
                  <c:v>-618</c:v>
                </c:pt>
                <c:pt idx="144">
                  <c:v>-579</c:v>
                </c:pt>
                <c:pt idx="145">
                  <c:v>-623</c:v>
                </c:pt>
                <c:pt idx="146">
                  <c:v>-632</c:v>
                </c:pt>
                <c:pt idx="147">
                  <c:v>-623</c:v>
                </c:pt>
                <c:pt idx="148">
                  <c:v>-634</c:v>
                </c:pt>
                <c:pt idx="149">
                  <c:v>-639</c:v>
                </c:pt>
                <c:pt idx="150">
                  <c:v>-601</c:v>
                </c:pt>
                <c:pt idx="151">
                  <c:v>-457</c:v>
                </c:pt>
                <c:pt idx="152">
                  <c:v>-375</c:v>
                </c:pt>
                <c:pt idx="153">
                  <c:v>-321</c:v>
                </c:pt>
                <c:pt idx="154">
                  <c:v>-329</c:v>
                </c:pt>
                <c:pt idx="155">
                  <c:v>-343</c:v>
                </c:pt>
                <c:pt idx="156">
                  <c:v>-369</c:v>
                </c:pt>
                <c:pt idx="157">
                  <c:v>-381</c:v>
                </c:pt>
                <c:pt idx="158">
                  <c:v>-394</c:v>
                </c:pt>
                <c:pt idx="159">
                  <c:v>-387</c:v>
                </c:pt>
                <c:pt idx="160">
                  <c:v>-332</c:v>
                </c:pt>
                <c:pt idx="161">
                  <c:v>-424</c:v>
                </c:pt>
                <c:pt idx="162">
                  <c:v>-645</c:v>
                </c:pt>
                <c:pt idx="163">
                  <c:v>-683</c:v>
                </c:pt>
                <c:pt idx="164">
                  <c:v>-670</c:v>
                </c:pt>
                <c:pt idx="165">
                  <c:v>-673</c:v>
                </c:pt>
                <c:pt idx="166">
                  <c:v>-693</c:v>
                </c:pt>
                <c:pt idx="167">
                  <c:v>-706</c:v>
                </c:pt>
                <c:pt idx="168">
                  <c:v>-685</c:v>
                </c:pt>
                <c:pt idx="169">
                  <c:v>-695</c:v>
                </c:pt>
                <c:pt idx="170">
                  <c:v>-690</c:v>
                </c:pt>
                <c:pt idx="171">
                  <c:v>-680</c:v>
                </c:pt>
                <c:pt idx="172">
                  <c:v>-671</c:v>
                </c:pt>
                <c:pt idx="173">
                  <c:v>-676</c:v>
                </c:pt>
                <c:pt idx="174">
                  <c:v>-629</c:v>
                </c:pt>
                <c:pt idx="175">
                  <c:v>-397</c:v>
                </c:pt>
                <c:pt idx="176">
                  <c:v>-288</c:v>
                </c:pt>
                <c:pt idx="177">
                  <c:v>-318</c:v>
                </c:pt>
                <c:pt idx="178">
                  <c:v>-344</c:v>
                </c:pt>
                <c:pt idx="179">
                  <c:v>-325</c:v>
                </c:pt>
                <c:pt idx="180">
                  <c:v>-332</c:v>
                </c:pt>
                <c:pt idx="181">
                  <c:v>-338</c:v>
                </c:pt>
                <c:pt idx="182">
                  <c:v>-387</c:v>
                </c:pt>
                <c:pt idx="183">
                  <c:v>-353</c:v>
                </c:pt>
                <c:pt idx="184">
                  <c:v>-393</c:v>
                </c:pt>
                <c:pt idx="185">
                  <c:v>-555</c:v>
                </c:pt>
                <c:pt idx="186">
                  <c:v>-874</c:v>
                </c:pt>
                <c:pt idx="187">
                  <c:v>-1018</c:v>
                </c:pt>
                <c:pt idx="188">
                  <c:v>-993</c:v>
                </c:pt>
                <c:pt idx="189">
                  <c:v>-933</c:v>
                </c:pt>
                <c:pt idx="190">
                  <c:v>-853</c:v>
                </c:pt>
                <c:pt idx="191">
                  <c:v>-821</c:v>
                </c:pt>
                <c:pt idx="192">
                  <c:v>-807</c:v>
                </c:pt>
                <c:pt idx="193">
                  <c:v>-778</c:v>
                </c:pt>
                <c:pt idx="194">
                  <c:v>-818</c:v>
                </c:pt>
                <c:pt idx="195">
                  <c:v>-815</c:v>
                </c:pt>
                <c:pt idx="196">
                  <c:v>-851</c:v>
                </c:pt>
                <c:pt idx="197">
                  <c:v>-866</c:v>
                </c:pt>
                <c:pt idx="198">
                  <c:v>-839</c:v>
                </c:pt>
                <c:pt idx="199">
                  <c:v>-650</c:v>
                </c:pt>
                <c:pt idx="200">
                  <c:v>-557</c:v>
                </c:pt>
                <c:pt idx="201">
                  <c:v>-565</c:v>
                </c:pt>
                <c:pt idx="202">
                  <c:v>-569</c:v>
                </c:pt>
                <c:pt idx="203">
                  <c:v>-579</c:v>
                </c:pt>
                <c:pt idx="204">
                  <c:v>-590</c:v>
                </c:pt>
                <c:pt idx="205">
                  <c:v>-584</c:v>
                </c:pt>
                <c:pt idx="206">
                  <c:v>-603</c:v>
                </c:pt>
                <c:pt idx="207">
                  <c:v>-591</c:v>
                </c:pt>
                <c:pt idx="208">
                  <c:v>-555</c:v>
                </c:pt>
                <c:pt idx="209">
                  <c:v>-675</c:v>
                </c:pt>
                <c:pt idx="210">
                  <c:v>-847</c:v>
                </c:pt>
                <c:pt idx="211">
                  <c:v>-862</c:v>
                </c:pt>
                <c:pt idx="212">
                  <c:v>-933</c:v>
                </c:pt>
                <c:pt idx="213">
                  <c:v>-917</c:v>
                </c:pt>
                <c:pt idx="214">
                  <c:v>-885</c:v>
                </c:pt>
                <c:pt idx="215">
                  <c:v>-864</c:v>
                </c:pt>
                <c:pt idx="216">
                  <c:v>-828</c:v>
                </c:pt>
                <c:pt idx="217">
                  <c:v>-843</c:v>
                </c:pt>
                <c:pt idx="218">
                  <c:v>-875</c:v>
                </c:pt>
                <c:pt idx="219">
                  <c:v>-858</c:v>
                </c:pt>
                <c:pt idx="220">
                  <c:v>-884</c:v>
                </c:pt>
                <c:pt idx="221">
                  <c:v>-891</c:v>
                </c:pt>
                <c:pt idx="222">
                  <c:v>-846</c:v>
                </c:pt>
                <c:pt idx="223">
                  <c:v>-705</c:v>
                </c:pt>
                <c:pt idx="224">
                  <c:v>-655</c:v>
                </c:pt>
                <c:pt idx="225">
                  <c:v>-782</c:v>
                </c:pt>
                <c:pt idx="226">
                  <c:v>-855</c:v>
                </c:pt>
                <c:pt idx="227">
                  <c:v>-798</c:v>
                </c:pt>
                <c:pt idx="228">
                  <c:v>-809</c:v>
                </c:pt>
                <c:pt idx="229">
                  <c:v>-812</c:v>
                </c:pt>
                <c:pt idx="230">
                  <c:v>-791</c:v>
                </c:pt>
                <c:pt idx="231">
                  <c:v>-772</c:v>
                </c:pt>
                <c:pt idx="232">
                  <c:v>-740</c:v>
                </c:pt>
                <c:pt idx="233">
                  <c:v>-812</c:v>
                </c:pt>
                <c:pt idx="234">
                  <c:v>-804</c:v>
                </c:pt>
                <c:pt idx="235">
                  <c:v>-873</c:v>
                </c:pt>
                <c:pt idx="236">
                  <c:v>-868</c:v>
                </c:pt>
                <c:pt idx="237">
                  <c:v>-883</c:v>
                </c:pt>
                <c:pt idx="238">
                  <c:v>-937</c:v>
                </c:pt>
                <c:pt idx="239">
                  <c:v>-886</c:v>
                </c:pt>
                <c:pt idx="240">
                  <c:v>-843</c:v>
                </c:pt>
                <c:pt idx="241">
                  <c:v>-840</c:v>
                </c:pt>
                <c:pt idx="242">
                  <c:v>-893</c:v>
                </c:pt>
                <c:pt idx="243">
                  <c:v>-883</c:v>
                </c:pt>
                <c:pt idx="244">
                  <c:v>-860</c:v>
                </c:pt>
                <c:pt idx="245">
                  <c:v>-889</c:v>
                </c:pt>
                <c:pt idx="246">
                  <c:v>-844</c:v>
                </c:pt>
                <c:pt idx="247">
                  <c:v>-744</c:v>
                </c:pt>
                <c:pt idx="248">
                  <c:v>-718</c:v>
                </c:pt>
                <c:pt idx="249">
                  <c:v>-504</c:v>
                </c:pt>
                <c:pt idx="250">
                  <c:v>-539</c:v>
                </c:pt>
                <c:pt idx="251">
                  <c:v>-513</c:v>
                </c:pt>
                <c:pt idx="252">
                  <c:v>-560</c:v>
                </c:pt>
                <c:pt idx="253">
                  <c:v>-544</c:v>
                </c:pt>
                <c:pt idx="254">
                  <c:v>-606</c:v>
                </c:pt>
                <c:pt idx="255">
                  <c:v>-590</c:v>
                </c:pt>
                <c:pt idx="256">
                  <c:v>-573</c:v>
                </c:pt>
                <c:pt idx="257">
                  <c:v>-646</c:v>
                </c:pt>
                <c:pt idx="258">
                  <c:v>-801</c:v>
                </c:pt>
                <c:pt idx="259">
                  <c:v>-889</c:v>
                </c:pt>
                <c:pt idx="260">
                  <c:v>-887</c:v>
                </c:pt>
                <c:pt idx="261">
                  <c:v>-860</c:v>
                </c:pt>
                <c:pt idx="262">
                  <c:v>-867</c:v>
                </c:pt>
                <c:pt idx="263">
                  <c:v>-839</c:v>
                </c:pt>
                <c:pt idx="264">
                  <c:v>-831</c:v>
                </c:pt>
                <c:pt idx="265">
                  <c:v>-897</c:v>
                </c:pt>
                <c:pt idx="266">
                  <c:v>-945</c:v>
                </c:pt>
                <c:pt idx="267">
                  <c:v>-976</c:v>
                </c:pt>
                <c:pt idx="268">
                  <c:v>-984</c:v>
                </c:pt>
                <c:pt idx="269">
                  <c:v>-981</c:v>
                </c:pt>
                <c:pt idx="270">
                  <c:v>-927</c:v>
                </c:pt>
                <c:pt idx="271">
                  <c:v>-648</c:v>
                </c:pt>
                <c:pt idx="272">
                  <c:v>-575</c:v>
                </c:pt>
                <c:pt idx="273">
                  <c:v>-596</c:v>
                </c:pt>
                <c:pt idx="274">
                  <c:v>-564</c:v>
                </c:pt>
                <c:pt idx="275">
                  <c:v>-594</c:v>
                </c:pt>
                <c:pt idx="276">
                  <c:v>-582</c:v>
                </c:pt>
                <c:pt idx="277">
                  <c:v>-576</c:v>
                </c:pt>
                <c:pt idx="278">
                  <c:v>-579</c:v>
                </c:pt>
                <c:pt idx="279">
                  <c:v>-485</c:v>
                </c:pt>
                <c:pt idx="280">
                  <c:v>-451</c:v>
                </c:pt>
                <c:pt idx="281">
                  <c:v>-470</c:v>
                </c:pt>
                <c:pt idx="282">
                  <c:v>-602</c:v>
                </c:pt>
                <c:pt idx="283">
                  <c:v>-701</c:v>
                </c:pt>
                <c:pt idx="284">
                  <c:v>-741</c:v>
                </c:pt>
                <c:pt idx="285">
                  <c:v>-724</c:v>
                </c:pt>
                <c:pt idx="286">
                  <c:v>-684</c:v>
                </c:pt>
                <c:pt idx="287">
                  <c:v>-683</c:v>
                </c:pt>
                <c:pt idx="288">
                  <c:v>-666</c:v>
                </c:pt>
                <c:pt idx="289">
                  <c:v>-656</c:v>
                </c:pt>
                <c:pt idx="290">
                  <c:v>-705</c:v>
                </c:pt>
                <c:pt idx="291">
                  <c:v>-702</c:v>
                </c:pt>
                <c:pt idx="292">
                  <c:v>-702</c:v>
                </c:pt>
                <c:pt idx="293">
                  <c:v>-725</c:v>
                </c:pt>
                <c:pt idx="294">
                  <c:v>-697</c:v>
                </c:pt>
                <c:pt idx="295">
                  <c:v>-459</c:v>
                </c:pt>
                <c:pt idx="296">
                  <c:v>-416</c:v>
                </c:pt>
                <c:pt idx="297">
                  <c:v>-442</c:v>
                </c:pt>
                <c:pt idx="298">
                  <c:v>-430</c:v>
                </c:pt>
                <c:pt idx="299">
                  <c:v>-422</c:v>
                </c:pt>
                <c:pt idx="300">
                  <c:v>-411</c:v>
                </c:pt>
                <c:pt idx="301">
                  <c:v>-414</c:v>
                </c:pt>
                <c:pt idx="302">
                  <c:v>-439</c:v>
                </c:pt>
                <c:pt idx="303">
                  <c:v>-429</c:v>
                </c:pt>
                <c:pt idx="304">
                  <c:v>-417</c:v>
                </c:pt>
                <c:pt idx="305">
                  <c:v>-455</c:v>
                </c:pt>
                <c:pt idx="306">
                  <c:v>-627</c:v>
                </c:pt>
                <c:pt idx="307">
                  <c:v>-708</c:v>
                </c:pt>
                <c:pt idx="308">
                  <c:v>-663</c:v>
                </c:pt>
                <c:pt idx="309">
                  <c:v>-659</c:v>
                </c:pt>
                <c:pt idx="310">
                  <c:v>-629</c:v>
                </c:pt>
                <c:pt idx="311">
                  <c:v>-648</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3"/>
          <c:tx>
            <c:strRef>
              <c:f>'Hourly Charts'!$R$2</c:f>
              <c:strCache>
                <c:ptCount val="1"/>
                <c:pt idx="0">
                  <c:v>IPCO</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89</c:v>
                </c:pt>
                <c:pt idx="1">
                  <c:v>-80</c:v>
                </c:pt>
                <c:pt idx="2">
                  <c:v>-66</c:v>
                </c:pt>
                <c:pt idx="3">
                  <c:v>-57</c:v>
                </c:pt>
                <c:pt idx="4">
                  <c:v>-57</c:v>
                </c:pt>
                <c:pt idx="5">
                  <c:v>-81</c:v>
                </c:pt>
                <c:pt idx="6">
                  <c:v>-64</c:v>
                </c:pt>
                <c:pt idx="7">
                  <c:v>-17</c:v>
                </c:pt>
                <c:pt idx="8">
                  <c:v>5</c:v>
                </c:pt>
                <c:pt idx="9">
                  <c:v>12</c:v>
                </c:pt>
                <c:pt idx="10">
                  <c:v>24</c:v>
                </c:pt>
                <c:pt idx="11">
                  <c:v>20</c:v>
                </c:pt>
                <c:pt idx="12">
                  <c:v>20</c:v>
                </c:pt>
                <c:pt idx="13">
                  <c:v>42</c:v>
                </c:pt>
                <c:pt idx="14">
                  <c:v>47</c:v>
                </c:pt>
                <c:pt idx="15">
                  <c:v>26</c:v>
                </c:pt>
                <c:pt idx="16">
                  <c:v>0</c:v>
                </c:pt>
                <c:pt idx="17">
                  <c:v>-76</c:v>
                </c:pt>
                <c:pt idx="18">
                  <c:v>-143</c:v>
                </c:pt>
                <c:pt idx="19">
                  <c:v>-195</c:v>
                </c:pt>
                <c:pt idx="20">
                  <c:v>-203</c:v>
                </c:pt>
                <c:pt idx="21">
                  <c:v>-195</c:v>
                </c:pt>
                <c:pt idx="22">
                  <c:v>-229</c:v>
                </c:pt>
                <c:pt idx="23">
                  <c:v>-206</c:v>
                </c:pt>
                <c:pt idx="24">
                  <c:v>-211</c:v>
                </c:pt>
                <c:pt idx="25">
                  <c:v>-185</c:v>
                </c:pt>
                <c:pt idx="26">
                  <c:v>-186</c:v>
                </c:pt>
                <c:pt idx="27">
                  <c:v>-166</c:v>
                </c:pt>
                <c:pt idx="28">
                  <c:v>-195</c:v>
                </c:pt>
                <c:pt idx="29">
                  <c:v>-196</c:v>
                </c:pt>
                <c:pt idx="30">
                  <c:v>-175</c:v>
                </c:pt>
                <c:pt idx="31">
                  <c:v>-79</c:v>
                </c:pt>
                <c:pt idx="32">
                  <c:v>44</c:v>
                </c:pt>
                <c:pt idx="33">
                  <c:v>112</c:v>
                </c:pt>
                <c:pt idx="34">
                  <c:v>111</c:v>
                </c:pt>
                <c:pt idx="35">
                  <c:v>100</c:v>
                </c:pt>
                <c:pt idx="36">
                  <c:v>100</c:v>
                </c:pt>
                <c:pt idx="37">
                  <c:v>101</c:v>
                </c:pt>
                <c:pt idx="38">
                  <c:v>134</c:v>
                </c:pt>
                <c:pt idx="39">
                  <c:v>118</c:v>
                </c:pt>
                <c:pt idx="40">
                  <c:v>100</c:v>
                </c:pt>
                <c:pt idx="41">
                  <c:v>42</c:v>
                </c:pt>
                <c:pt idx="42">
                  <c:v>-30</c:v>
                </c:pt>
                <c:pt idx="43">
                  <c:v>-105</c:v>
                </c:pt>
                <c:pt idx="44">
                  <c:v>-96</c:v>
                </c:pt>
                <c:pt idx="45">
                  <c:v>-114</c:v>
                </c:pt>
                <c:pt idx="46">
                  <c:v>-139</c:v>
                </c:pt>
                <c:pt idx="47">
                  <c:v>-144</c:v>
                </c:pt>
                <c:pt idx="48">
                  <c:v>-152</c:v>
                </c:pt>
                <c:pt idx="49">
                  <c:v>-108</c:v>
                </c:pt>
                <c:pt idx="50">
                  <c:v>-100</c:v>
                </c:pt>
                <c:pt idx="51">
                  <c:v>-111</c:v>
                </c:pt>
                <c:pt idx="52">
                  <c:v>-143</c:v>
                </c:pt>
                <c:pt idx="53">
                  <c:v>-177</c:v>
                </c:pt>
                <c:pt idx="54">
                  <c:v>-201</c:v>
                </c:pt>
                <c:pt idx="55">
                  <c:v>-103</c:v>
                </c:pt>
                <c:pt idx="56">
                  <c:v>36</c:v>
                </c:pt>
                <c:pt idx="57">
                  <c:v>47</c:v>
                </c:pt>
                <c:pt idx="58">
                  <c:v>42</c:v>
                </c:pt>
                <c:pt idx="59">
                  <c:v>49</c:v>
                </c:pt>
                <c:pt idx="60">
                  <c:v>38</c:v>
                </c:pt>
                <c:pt idx="61">
                  <c:v>37</c:v>
                </c:pt>
                <c:pt idx="62">
                  <c:v>31</c:v>
                </c:pt>
                <c:pt idx="63">
                  <c:v>94</c:v>
                </c:pt>
                <c:pt idx="64">
                  <c:v>81</c:v>
                </c:pt>
                <c:pt idx="65">
                  <c:v>28</c:v>
                </c:pt>
                <c:pt idx="66">
                  <c:v>-111</c:v>
                </c:pt>
                <c:pt idx="67">
                  <c:v>-190</c:v>
                </c:pt>
                <c:pt idx="68">
                  <c:v>-198</c:v>
                </c:pt>
                <c:pt idx="69">
                  <c:v>-219</c:v>
                </c:pt>
                <c:pt idx="70">
                  <c:v>-247</c:v>
                </c:pt>
                <c:pt idx="71">
                  <c:v>-239</c:v>
                </c:pt>
                <c:pt idx="72">
                  <c:v>-236</c:v>
                </c:pt>
                <c:pt idx="73">
                  <c:v>-207</c:v>
                </c:pt>
                <c:pt idx="74">
                  <c:v>-210</c:v>
                </c:pt>
                <c:pt idx="75">
                  <c:v>-190</c:v>
                </c:pt>
                <c:pt idx="76">
                  <c:v>-163</c:v>
                </c:pt>
                <c:pt idx="77">
                  <c:v>-162</c:v>
                </c:pt>
                <c:pt idx="78">
                  <c:v>-157</c:v>
                </c:pt>
                <c:pt idx="79">
                  <c:v>-78</c:v>
                </c:pt>
                <c:pt idx="80">
                  <c:v>13</c:v>
                </c:pt>
                <c:pt idx="81">
                  <c:v>38</c:v>
                </c:pt>
                <c:pt idx="82">
                  <c:v>82</c:v>
                </c:pt>
                <c:pt idx="83">
                  <c:v>95</c:v>
                </c:pt>
                <c:pt idx="84">
                  <c:v>91</c:v>
                </c:pt>
                <c:pt idx="85">
                  <c:v>98</c:v>
                </c:pt>
                <c:pt idx="86">
                  <c:v>85</c:v>
                </c:pt>
                <c:pt idx="87">
                  <c:v>53</c:v>
                </c:pt>
                <c:pt idx="88">
                  <c:v>-26</c:v>
                </c:pt>
                <c:pt idx="89">
                  <c:v>-100</c:v>
                </c:pt>
                <c:pt idx="90">
                  <c:v>-155</c:v>
                </c:pt>
                <c:pt idx="91">
                  <c:v>-208</c:v>
                </c:pt>
                <c:pt idx="92">
                  <c:v>-186</c:v>
                </c:pt>
                <c:pt idx="93">
                  <c:v>-185</c:v>
                </c:pt>
                <c:pt idx="94">
                  <c:v>-137</c:v>
                </c:pt>
                <c:pt idx="95">
                  <c:v>-96</c:v>
                </c:pt>
                <c:pt idx="96">
                  <c:v>-88</c:v>
                </c:pt>
                <c:pt idx="97">
                  <c:v>-92</c:v>
                </c:pt>
                <c:pt idx="98">
                  <c:v>-107</c:v>
                </c:pt>
                <c:pt idx="99">
                  <c:v>-119</c:v>
                </c:pt>
                <c:pt idx="100">
                  <c:v>-113</c:v>
                </c:pt>
                <c:pt idx="101">
                  <c:v>-137</c:v>
                </c:pt>
                <c:pt idx="102">
                  <c:v>-205</c:v>
                </c:pt>
                <c:pt idx="103">
                  <c:v>-131</c:v>
                </c:pt>
                <c:pt idx="104">
                  <c:v>-102</c:v>
                </c:pt>
                <c:pt idx="105">
                  <c:v>-91</c:v>
                </c:pt>
                <c:pt idx="106">
                  <c:v>-66</c:v>
                </c:pt>
                <c:pt idx="107">
                  <c:v>29</c:v>
                </c:pt>
                <c:pt idx="108">
                  <c:v>7</c:v>
                </c:pt>
                <c:pt idx="109">
                  <c:v>54</c:v>
                </c:pt>
                <c:pt idx="110">
                  <c:v>64</c:v>
                </c:pt>
                <c:pt idx="111">
                  <c:v>48</c:v>
                </c:pt>
                <c:pt idx="112">
                  <c:v>26</c:v>
                </c:pt>
                <c:pt idx="113">
                  <c:v>-11</c:v>
                </c:pt>
                <c:pt idx="114">
                  <c:v>-72</c:v>
                </c:pt>
                <c:pt idx="115">
                  <c:v>-100</c:v>
                </c:pt>
                <c:pt idx="116">
                  <c:v>-105</c:v>
                </c:pt>
                <c:pt idx="117">
                  <c:v>-114</c:v>
                </c:pt>
                <c:pt idx="118">
                  <c:v>-142</c:v>
                </c:pt>
                <c:pt idx="119">
                  <c:v>-164</c:v>
                </c:pt>
                <c:pt idx="120">
                  <c:v>-120</c:v>
                </c:pt>
                <c:pt idx="121">
                  <c:v>-136</c:v>
                </c:pt>
                <c:pt idx="122">
                  <c:v>-139</c:v>
                </c:pt>
                <c:pt idx="123">
                  <c:v>-134</c:v>
                </c:pt>
                <c:pt idx="124">
                  <c:v>-86</c:v>
                </c:pt>
                <c:pt idx="125">
                  <c:v>-87</c:v>
                </c:pt>
                <c:pt idx="126">
                  <c:v>-20</c:v>
                </c:pt>
                <c:pt idx="127">
                  <c:v>85</c:v>
                </c:pt>
                <c:pt idx="128">
                  <c:v>107</c:v>
                </c:pt>
                <c:pt idx="129">
                  <c:v>151</c:v>
                </c:pt>
                <c:pt idx="130">
                  <c:v>111</c:v>
                </c:pt>
                <c:pt idx="131">
                  <c:v>99</c:v>
                </c:pt>
                <c:pt idx="132">
                  <c:v>105</c:v>
                </c:pt>
                <c:pt idx="133">
                  <c:v>91</c:v>
                </c:pt>
                <c:pt idx="134">
                  <c:v>113</c:v>
                </c:pt>
                <c:pt idx="135">
                  <c:v>110</c:v>
                </c:pt>
                <c:pt idx="136">
                  <c:v>99</c:v>
                </c:pt>
                <c:pt idx="137">
                  <c:v>29</c:v>
                </c:pt>
                <c:pt idx="138">
                  <c:v>-52</c:v>
                </c:pt>
                <c:pt idx="139">
                  <c:v>-80</c:v>
                </c:pt>
                <c:pt idx="140">
                  <c:v>-49</c:v>
                </c:pt>
                <c:pt idx="141">
                  <c:v>-49</c:v>
                </c:pt>
                <c:pt idx="142">
                  <c:v>-111</c:v>
                </c:pt>
                <c:pt idx="143">
                  <c:v>-72</c:v>
                </c:pt>
                <c:pt idx="144">
                  <c:v>-28</c:v>
                </c:pt>
                <c:pt idx="145">
                  <c:v>-51</c:v>
                </c:pt>
                <c:pt idx="146">
                  <c:v>-39</c:v>
                </c:pt>
                <c:pt idx="147">
                  <c:v>-22</c:v>
                </c:pt>
                <c:pt idx="148">
                  <c:v>-31</c:v>
                </c:pt>
                <c:pt idx="149">
                  <c:v>-45</c:v>
                </c:pt>
                <c:pt idx="150">
                  <c:v>-37</c:v>
                </c:pt>
                <c:pt idx="151">
                  <c:v>107</c:v>
                </c:pt>
                <c:pt idx="152">
                  <c:v>127</c:v>
                </c:pt>
                <c:pt idx="153">
                  <c:v>111</c:v>
                </c:pt>
                <c:pt idx="154">
                  <c:v>104</c:v>
                </c:pt>
                <c:pt idx="155">
                  <c:v>113</c:v>
                </c:pt>
                <c:pt idx="156">
                  <c:v>115</c:v>
                </c:pt>
                <c:pt idx="157">
                  <c:v>120</c:v>
                </c:pt>
                <c:pt idx="158">
                  <c:v>103</c:v>
                </c:pt>
                <c:pt idx="159">
                  <c:v>56</c:v>
                </c:pt>
                <c:pt idx="160">
                  <c:v>63</c:v>
                </c:pt>
                <c:pt idx="161">
                  <c:v>11</c:v>
                </c:pt>
                <c:pt idx="162">
                  <c:v>-93</c:v>
                </c:pt>
                <c:pt idx="163">
                  <c:v>-122</c:v>
                </c:pt>
                <c:pt idx="164">
                  <c:v>-93</c:v>
                </c:pt>
                <c:pt idx="165">
                  <c:v>-90</c:v>
                </c:pt>
                <c:pt idx="166">
                  <c:v>-75</c:v>
                </c:pt>
                <c:pt idx="167">
                  <c:v>-70</c:v>
                </c:pt>
                <c:pt idx="168">
                  <c:v>-95</c:v>
                </c:pt>
                <c:pt idx="169">
                  <c:v>-92</c:v>
                </c:pt>
                <c:pt idx="170">
                  <c:v>-61</c:v>
                </c:pt>
                <c:pt idx="171">
                  <c:v>-48</c:v>
                </c:pt>
                <c:pt idx="172">
                  <c:v>-61</c:v>
                </c:pt>
                <c:pt idx="173">
                  <c:v>-101</c:v>
                </c:pt>
                <c:pt idx="174">
                  <c:v>-125</c:v>
                </c:pt>
                <c:pt idx="175">
                  <c:v>-19</c:v>
                </c:pt>
                <c:pt idx="176">
                  <c:v>105</c:v>
                </c:pt>
                <c:pt idx="177">
                  <c:v>131</c:v>
                </c:pt>
                <c:pt idx="178">
                  <c:v>172</c:v>
                </c:pt>
                <c:pt idx="179">
                  <c:v>186</c:v>
                </c:pt>
                <c:pt idx="180">
                  <c:v>160</c:v>
                </c:pt>
                <c:pt idx="181">
                  <c:v>165</c:v>
                </c:pt>
                <c:pt idx="182">
                  <c:v>166</c:v>
                </c:pt>
                <c:pt idx="183">
                  <c:v>110</c:v>
                </c:pt>
                <c:pt idx="184">
                  <c:v>113</c:v>
                </c:pt>
                <c:pt idx="185">
                  <c:v>30</c:v>
                </c:pt>
                <c:pt idx="186">
                  <c:v>-112</c:v>
                </c:pt>
                <c:pt idx="187">
                  <c:v>-186</c:v>
                </c:pt>
                <c:pt idx="188">
                  <c:v>-182</c:v>
                </c:pt>
                <c:pt idx="189">
                  <c:v>-200</c:v>
                </c:pt>
                <c:pt idx="190">
                  <c:v>-178</c:v>
                </c:pt>
                <c:pt idx="191">
                  <c:v>-156</c:v>
                </c:pt>
                <c:pt idx="192">
                  <c:v>-105</c:v>
                </c:pt>
                <c:pt idx="193">
                  <c:v>-86</c:v>
                </c:pt>
                <c:pt idx="194">
                  <c:v>-109</c:v>
                </c:pt>
                <c:pt idx="195">
                  <c:v>-100</c:v>
                </c:pt>
                <c:pt idx="196">
                  <c:v>-108</c:v>
                </c:pt>
                <c:pt idx="197">
                  <c:v>-110</c:v>
                </c:pt>
                <c:pt idx="198">
                  <c:v>-144</c:v>
                </c:pt>
                <c:pt idx="199">
                  <c:v>-85</c:v>
                </c:pt>
                <c:pt idx="200">
                  <c:v>-15</c:v>
                </c:pt>
                <c:pt idx="201">
                  <c:v>41</c:v>
                </c:pt>
                <c:pt idx="202">
                  <c:v>33</c:v>
                </c:pt>
                <c:pt idx="203">
                  <c:v>13</c:v>
                </c:pt>
                <c:pt idx="204">
                  <c:v>6</c:v>
                </c:pt>
                <c:pt idx="205">
                  <c:v>-23</c:v>
                </c:pt>
                <c:pt idx="206">
                  <c:v>-33</c:v>
                </c:pt>
                <c:pt idx="207">
                  <c:v>-66</c:v>
                </c:pt>
                <c:pt idx="208">
                  <c:v>-56</c:v>
                </c:pt>
                <c:pt idx="209">
                  <c:v>-136</c:v>
                </c:pt>
                <c:pt idx="210">
                  <c:v>-131</c:v>
                </c:pt>
                <c:pt idx="211">
                  <c:v>-142</c:v>
                </c:pt>
                <c:pt idx="212">
                  <c:v>-117</c:v>
                </c:pt>
                <c:pt idx="213">
                  <c:v>-138</c:v>
                </c:pt>
                <c:pt idx="214">
                  <c:v>-121</c:v>
                </c:pt>
                <c:pt idx="215">
                  <c:v>-72</c:v>
                </c:pt>
                <c:pt idx="216">
                  <c:v>-70</c:v>
                </c:pt>
                <c:pt idx="217">
                  <c:v>-35</c:v>
                </c:pt>
                <c:pt idx="218">
                  <c:v>-27</c:v>
                </c:pt>
                <c:pt idx="219">
                  <c:v>-21</c:v>
                </c:pt>
                <c:pt idx="220">
                  <c:v>-2</c:v>
                </c:pt>
                <c:pt idx="221">
                  <c:v>1</c:v>
                </c:pt>
                <c:pt idx="222">
                  <c:v>-19</c:v>
                </c:pt>
                <c:pt idx="223">
                  <c:v>84</c:v>
                </c:pt>
                <c:pt idx="224">
                  <c:v>161</c:v>
                </c:pt>
                <c:pt idx="225">
                  <c:v>153</c:v>
                </c:pt>
                <c:pt idx="226">
                  <c:v>149</c:v>
                </c:pt>
                <c:pt idx="227">
                  <c:v>137</c:v>
                </c:pt>
                <c:pt idx="228">
                  <c:v>98</c:v>
                </c:pt>
                <c:pt idx="229">
                  <c:v>82</c:v>
                </c:pt>
                <c:pt idx="230">
                  <c:v>79</c:v>
                </c:pt>
                <c:pt idx="231">
                  <c:v>80</c:v>
                </c:pt>
                <c:pt idx="232">
                  <c:v>98</c:v>
                </c:pt>
                <c:pt idx="233">
                  <c:v>-30</c:v>
                </c:pt>
                <c:pt idx="234">
                  <c:v>-74</c:v>
                </c:pt>
                <c:pt idx="235">
                  <c:v>-89</c:v>
                </c:pt>
                <c:pt idx="236">
                  <c:v>-103</c:v>
                </c:pt>
                <c:pt idx="237">
                  <c:v>-77</c:v>
                </c:pt>
                <c:pt idx="238">
                  <c:v>-63</c:v>
                </c:pt>
                <c:pt idx="239">
                  <c:v>-89</c:v>
                </c:pt>
                <c:pt idx="240">
                  <c:v>-116</c:v>
                </c:pt>
                <c:pt idx="241">
                  <c:v>-137</c:v>
                </c:pt>
                <c:pt idx="242">
                  <c:v>-128</c:v>
                </c:pt>
                <c:pt idx="243">
                  <c:v>-131</c:v>
                </c:pt>
                <c:pt idx="244">
                  <c:v>-122</c:v>
                </c:pt>
                <c:pt idx="245">
                  <c:v>-100</c:v>
                </c:pt>
                <c:pt idx="246">
                  <c:v>-59</c:v>
                </c:pt>
                <c:pt idx="247">
                  <c:v>41</c:v>
                </c:pt>
                <c:pt idx="248">
                  <c:v>49</c:v>
                </c:pt>
                <c:pt idx="249">
                  <c:v>80</c:v>
                </c:pt>
                <c:pt idx="250">
                  <c:v>50</c:v>
                </c:pt>
                <c:pt idx="251">
                  <c:v>66</c:v>
                </c:pt>
                <c:pt idx="252">
                  <c:v>81</c:v>
                </c:pt>
                <c:pt idx="253">
                  <c:v>94</c:v>
                </c:pt>
                <c:pt idx="254">
                  <c:v>125</c:v>
                </c:pt>
                <c:pt idx="255">
                  <c:v>142</c:v>
                </c:pt>
                <c:pt idx="256">
                  <c:v>115</c:v>
                </c:pt>
                <c:pt idx="257">
                  <c:v>63</c:v>
                </c:pt>
                <c:pt idx="258">
                  <c:v>16</c:v>
                </c:pt>
                <c:pt idx="259">
                  <c:v>24</c:v>
                </c:pt>
                <c:pt idx="260">
                  <c:v>60</c:v>
                </c:pt>
                <c:pt idx="261">
                  <c:v>67</c:v>
                </c:pt>
                <c:pt idx="262">
                  <c:v>42</c:v>
                </c:pt>
                <c:pt idx="263">
                  <c:v>54</c:v>
                </c:pt>
                <c:pt idx="264">
                  <c:v>48</c:v>
                </c:pt>
                <c:pt idx="265">
                  <c:v>60</c:v>
                </c:pt>
                <c:pt idx="266">
                  <c:v>77</c:v>
                </c:pt>
                <c:pt idx="267">
                  <c:v>98</c:v>
                </c:pt>
                <c:pt idx="268">
                  <c:v>82</c:v>
                </c:pt>
                <c:pt idx="269">
                  <c:v>59</c:v>
                </c:pt>
                <c:pt idx="270">
                  <c:v>86</c:v>
                </c:pt>
                <c:pt idx="271">
                  <c:v>144</c:v>
                </c:pt>
                <c:pt idx="272">
                  <c:v>151</c:v>
                </c:pt>
                <c:pt idx="273">
                  <c:v>140</c:v>
                </c:pt>
                <c:pt idx="274">
                  <c:v>160</c:v>
                </c:pt>
                <c:pt idx="275">
                  <c:v>166</c:v>
                </c:pt>
                <c:pt idx="276">
                  <c:v>176</c:v>
                </c:pt>
                <c:pt idx="277">
                  <c:v>170</c:v>
                </c:pt>
                <c:pt idx="278">
                  <c:v>168</c:v>
                </c:pt>
                <c:pt idx="279">
                  <c:v>186</c:v>
                </c:pt>
                <c:pt idx="280">
                  <c:v>188</c:v>
                </c:pt>
                <c:pt idx="281">
                  <c:v>164</c:v>
                </c:pt>
                <c:pt idx="282">
                  <c:v>96</c:v>
                </c:pt>
                <c:pt idx="283">
                  <c:v>46</c:v>
                </c:pt>
                <c:pt idx="284">
                  <c:v>26</c:v>
                </c:pt>
                <c:pt idx="285">
                  <c:v>36</c:v>
                </c:pt>
                <c:pt idx="286">
                  <c:v>10</c:v>
                </c:pt>
                <c:pt idx="287">
                  <c:v>-41</c:v>
                </c:pt>
                <c:pt idx="288">
                  <c:v>-37</c:v>
                </c:pt>
                <c:pt idx="289">
                  <c:v>-53</c:v>
                </c:pt>
                <c:pt idx="290">
                  <c:v>-52</c:v>
                </c:pt>
                <c:pt idx="291">
                  <c:v>-33</c:v>
                </c:pt>
                <c:pt idx="292">
                  <c:v>-47</c:v>
                </c:pt>
                <c:pt idx="293">
                  <c:v>-54</c:v>
                </c:pt>
                <c:pt idx="294">
                  <c:v>-34</c:v>
                </c:pt>
                <c:pt idx="295">
                  <c:v>59</c:v>
                </c:pt>
                <c:pt idx="296">
                  <c:v>88</c:v>
                </c:pt>
                <c:pt idx="297">
                  <c:v>89</c:v>
                </c:pt>
                <c:pt idx="298">
                  <c:v>99</c:v>
                </c:pt>
                <c:pt idx="299">
                  <c:v>96</c:v>
                </c:pt>
                <c:pt idx="300">
                  <c:v>93</c:v>
                </c:pt>
                <c:pt idx="301">
                  <c:v>80</c:v>
                </c:pt>
                <c:pt idx="302">
                  <c:v>53</c:v>
                </c:pt>
                <c:pt idx="303">
                  <c:v>37</c:v>
                </c:pt>
                <c:pt idx="304">
                  <c:v>67</c:v>
                </c:pt>
                <c:pt idx="305">
                  <c:v>71</c:v>
                </c:pt>
                <c:pt idx="306">
                  <c:v>-6</c:v>
                </c:pt>
                <c:pt idx="307">
                  <c:v>-45</c:v>
                </c:pt>
                <c:pt idx="308">
                  <c:v>-56</c:v>
                </c:pt>
                <c:pt idx="309">
                  <c:v>-50</c:v>
                </c:pt>
                <c:pt idx="310">
                  <c:v>-50</c:v>
                </c:pt>
                <c:pt idx="311">
                  <c:v>-3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4"/>
          <c:tx>
            <c:strRef>
              <c:f>'Hourly Charts'!$Q$2</c:f>
              <c:strCache>
                <c:ptCount val="1"/>
                <c:pt idx="0">
                  <c:v>CISO</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127</c:v>
                </c:pt>
                <c:pt idx="1">
                  <c:v>1113</c:v>
                </c:pt>
                <c:pt idx="2">
                  <c:v>1096</c:v>
                </c:pt>
                <c:pt idx="3">
                  <c:v>1065</c:v>
                </c:pt>
                <c:pt idx="4">
                  <c:v>1099</c:v>
                </c:pt>
                <c:pt idx="5">
                  <c:v>1127</c:v>
                </c:pt>
                <c:pt idx="6">
                  <c:v>1188</c:v>
                </c:pt>
                <c:pt idx="7">
                  <c:v>1273</c:v>
                </c:pt>
                <c:pt idx="8">
                  <c:v>1173</c:v>
                </c:pt>
                <c:pt idx="9">
                  <c:v>995</c:v>
                </c:pt>
                <c:pt idx="10">
                  <c:v>920</c:v>
                </c:pt>
                <c:pt idx="11">
                  <c:v>878</c:v>
                </c:pt>
                <c:pt idx="12">
                  <c:v>643</c:v>
                </c:pt>
                <c:pt idx="13">
                  <c:v>614</c:v>
                </c:pt>
                <c:pt idx="14">
                  <c:v>643</c:v>
                </c:pt>
                <c:pt idx="15">
                  <c:v>391</c:v>
                </c:pt>
                <c:pt idx="16">
                  <c:v>606</c:v>
                </c:pt>
                <c:pt idx="17">
                  <c:v>629</c:v>
                </c:pt>
                <c:pt idx="18">
                  <c:v>941</c:v>
                </c:pt>
                <c:pt idx="19">
                  <c:v>1002</c:v>
                </c:pt>
                <c:pt idx="20">
                  <c:v>1065</c:v>
                </c:pt>
                <c:pt idx="21">
                  <c:v>1149</c:v>
                </c:pt>
                <c:pt idx="22">
                  <c:v>1221</c:v>
                </c:pt>
                <c:pt idx="23">
                  <c:v>1210</c:v>
                </c:pt>
                <c:pt idx="24">
                  <c:v>1241</c:v>
                </c:pt>
                <c:pt idx="25">
                  <c:v>1187</c:v>
                </c:pt>
                <c:pt idx="26">
                  <c:v>1161</c:v>
                </c:pt>
                <c:pt idx="27">
                  <c:v>1106</c:v>
                </c:pt>
                <c:pt idx="28">
                  <c:v>1101</c:v>
                </c:pt>
                <c:pt idx="29">
                  <c:v>1110</c:v>
                </c:pt>
                <c:pt idx="30">
                  <c:v>1120</c:v>
                </c:pt>
                <c:pt idx="31">
                  <c:v>1240</c:v>
                </c:pt>
                <c:pt idx="32">
                  <c:v>1182</c:v>
                </c:pt>
                <c:pt idx="33">
                  <c:v>860</c:v>
                </c:pt>
                <c:pt idx="34">
                  <c:v>939</c:v>
                </c:pt>
                <c:pt idx="35">
                  <c:v>886</c:v>
                </c:pt>
                <c:pt idx="36">
                  <c:v>826</c:v>
                </c:pt>
                <c:pt idx="37">
                  <c:v>761</c:v>
                </c:pt>
                <c:pt idx="38">
                  <c:v>840</c:v>
                </c:pt>
                <c:pt idx="39">
                  <c:v>918</c:v>
                </c:pt>
                <c:pt idx="40">
                  <c:v>1060</c:v>
                </c:pt>
                <c:pt idx="41">
                  <c:v>906</c:v>
                </c:pt>
                <c:pt idx="42">
                  <c:v>806</c:v>
                </c:pt>
                <c:pt idx="43">
                  <c:v>880</c:v>
                </c:pt>
                <c:pt idx="44">
                  <c:v>865</c:v>
                </c:pt>
                <c:pt idx="45">
                  <c:v>910</c:v>
                </c:pt>
                <c:pt idx="46">
                  <c:v>1000</c:v>
                </c:pt>
                <c:pt idx="47">
                  <c:v>1010</c:v>
                </c:pt>
                <c:pt idx="48">
                  <c:v>1000</c:v>
                </c:pt>
                <c:pt idx="49">
                  <c:v>1033</c:v>
                </c:pt>
                <c:pt idx="50">
                  <c:v>1034</c:v>
                </c:pt>
                <c:pt idx="51">
                  <c:v>1037</c:v>
                </c:pt>
                <c:pt idx="52">
                  <c:v>1047</c:v>
                </c:pt>
                <c:pt idx="53">
                  <c:v>1119</c:v>
                </c:pt>
                <c:pt idx="54">
                  <c:v>1160</c:v>
                </c:pt>
                <c:pt idx="55">
                  <c:v>1396</c:v>
                </c:pt>
                <c:pt idx="56">
                  <c:v>1311</c:v>
                </c:pt>
                <c:pt idx="57">
                  <c:v>1022</c:v>
                </c:pt>
                <c:pt idx="58">
                  <c:v>1017</c:v>
                </c:pt>
                <c:pt idx="59">
                  <c:v>1043</c:v>
                </c:pt>
                <c:pt idx="60">
                  <c:v>1067</c:v>
                </c:pt>
                <c:pt idx="61">
                  <c:v>1067</c:v>
                </c:pt>
                <c:pt idx="62">
                  <c:v>1027</c:v>
                </c:pt>
                <c:pt idx="63">
                  <c:v>983</c:v>
                </c:pt>
                <c:pt idx="64">
                  <c:v>1049</c:v>
                </c:pt>
                <c:pt idx="65">
                  <c:v>1084</c:v>
                </c:pt>
                <c:pt idx="66">
                  <c:v>1069</c:v>
                </c:pt>
                <c:pt idx="67">
                  <c:v>976</c:v>
                </c:pt>
                <c:pt idx="68">
                  <c:v>934</c:v>
                </c:pt>
                <c:pt idx="69">
                  <c:v>987</c:v>
                </c:pt>
                <c:pt idx="70">
                  <c:v>1054</c:v>
                </c:pt>
                <c:pt idx="71">
                  <c:v>1070</c:v>
                </c:pt>
                <c:pt idx="72">
                  <c:v>1059</c:v>
                </c:pt>
                <c:pt idx="73">
                  <c:v>1014</c:v>
                </c:pt>
                <c:pt idx="74">
                  <c:v>1013</c:v>
                </c:pt>
                <c:pt idx="75">
                  <c:v>986</c:v>
                </c:pt>
                <c:pt idx="76">
                  <c:v>1103</c:v>
                </c:pt>
                <c:pt idx="77">
                  <c:v>1089</c:v>
                </c:pt>
                <c:pt idx="78">
                  <c:v>1078</c:v>
                </c:pt>
                <c:pt idx="79">
                  <c:v>1270</c:v>
                </c:pt>
                <c:pt idx="80">
                  <c:v>1279</c:v>
                </c:pt>
                <c:pt idx="81">
                  <c:v>1100</c:v>
                </c:pt>
                <c:pt idx="82">
                  <c:v>998</c:v>
                </c:pt>
                <c:pt idx="83">
                  <c:v>990</c:v>
                </c:pt>
                <c:pt idx="84">
                  <c:v>1026</c:v>
                </c:pt>
                <c:pt idx="85">
                  <c:v>1025</c:v>
                </c:pt>
                <c:pt idx="86">
                  <c:v>1039</c:v>
                </c:pt>
                <c:pt idx="87">
                  <c:v>1078</c:v>
                </c:pt>
                <c:pt idx="88">
                  <c:v>1086</c:v>
                </c:pt>
                <c:pt idx="89">
                  <c:v>1043</c:v>
                </c:pt>
                <c:pt idx="90">
                  <c:v>898</c:v>
                </c:pt>
                <c:pt idx="91">
                  <c:v>978</c:v>
                </c:pt>
                <c:pt idx="92">
                  <c:v>1042</c:v>
                </c:pt>
                <c:pt idx="93">
                  <c:v>1086</c:v>
                </c:pt>
                <c:pt idx="94">
                  <c:v>1080</c:v>
                </c:pt>
                <c:pt idx="95">
                  <c:v>1065</c:v>
                </c:pt>
                <c:pt idx="96">
                  <c:v>1064</c:v>
                </c:pt>
                <c:pt idx="97">
                  <c:v>1022</c:v>
                </c:pt>
                <c:pt idx="98">
                  <c:v>823</c:v>
                </c:pt>
                <c:pt idx="99">
                  <c:v>747</c:v>
                </c:pt>
                <c:pt idx="100">
                  <c:v>701</c:v>
                </c:pt>
                <c:pt idx="101">
                  <c:v>629</c:v>
                </c:pt>
                <c:pt idx="102">
                  <c:v>657</c:v>
                </c:pt>
                <c:pt idx="103">
                  <c:v>1058</c:v>
                </c:pt>
                <c:pt idx="104">
                  <c:v>855</c:v>
                </c:pt>
                <c:pt idx="105">
                  <c:v>757</c:v>
                </c:pt>
                <c:pt idx="106">
                  <c:v>722</c:v>
                </c:pt>
                <c:pt idx="107">
                  <c:v>773</c:v>
                </c:pt>
                <c:pt idx="108">
                  <c:v>669</c:v>
                </c:pt>
                <c:pt idx="109">
                  <c:v>784</c:v>
                </c:pt>
                <c:pt idx="110">
                  <c:v>805</c:v>
                </c:pt>
                <c:pt idx="111">
                  <c:v>751</c:v>
                </c:pt>
                <c:pt idx="112">
                  <c:v>727</c:v>
                </c:pt>
                <c:pt idx="113">
                  <c:v>707</c:v>
                </c:pt>
                <c:pt idx="114">
                  <c:v>757</c:v>
                </c:pt>
                <c:pt idx="115">
                  <c:v>1002</c:v>
                </c:pt>
                <c:pt idx="116">
                  <c:v>1113</c:v>
                </c:pt>
                <c:pt idx="117">
                  <c:v>1140</c:v>
                </c:pt>
                <c:pt idx="118">
                  <c:v>1084</c:v>
                </c:pt>
                <c:pt idx="119">
                  <c:v>878</c:v>
                </c:pt>
                <c:pt idx="120">
                  <c:v>795</c:v>
                </c:pt>
                <c:pt idx="121">
                  <c:v>748</c:v>
                </c:pt>
                <c:pt idx="122">
                  <c:v>708</c:v>
                </c:pt>
                <c:pt idx="123">
                  <c:v>654</c:v>
                </c:pt>
                <c:pt idx="124">
                  <c:v>681</c:v>
                </c:pt>
                <c:pt idx="125">
                  <c:v>688</c:v>
                </c:pt>
                <c:pt idx="126">
                  <c:v>649</c:v>
                </c:pt>
                <c:pt idx="127">
                  <c:v>764</c:v>
                </c:pt>
                <c:pt idx="128">
                  <c:v>657</c:v>
                </c:pt>
                <c:pt idx="129">
                  <c:v>565</c:v>
                </c:pt>
                <c:pt idx="130">
                  <c:v>667</c:v>
                </c:pt>
                <c:pt idx="131">
                  <c:v>727</c:v>
                </c:pt>
                <c:pt idx="132">
                  <c:v>709</c:v>
                </c:pt>
                <c:pt idx="133">
                  <c:v>683</c:v>
                </c:pt>
                <c:pt idx="134">
                  <c:v>608</c:v>
                </c:pt>
                <c:pt idx="135">
                  <c:v>478</c:v>
                </c:pt>
                <c:pt idx="136">
                  <c:v>469</c:v>
                </c:pt>
                <c:pt idx="137">
                  <c:v>396</c:v>
                </c:pt>
                <c:pt idx="138">
                  <c:v>485</c:v>
                </c:pt>
                <c:pt idx="139">
                  <c:v>602</c:v>
                </c:pt>
                <c:pt idx="140">
                  <c:v>622</c:v>
                </c:pt>
                <c:pt idx="141">
                  <c:v>634</c:v>
                </c:pt>
                <c:pt idx="142">
                  <c:v>742</c:v>
                </c:pt>
                <c:pt idx="143">
                  <c:v>879</c:v>
                </c:pt>
                <c:pt idx="144">
                  <c:v>876</c:v>
                </c:pt>
                <c:pt idx="145">
                  <c:v>733</c:v>
                </c:pt>
                <c:pt idx="146">
                  <c:v>704</c:v>
                </c:pt>
                <c:pt idx="147">
                  <c:v>715</c:v>
                </c:pt>
                <c:pt idx="148">
                  <c:v>689</c:v>
                </c:pt>
                <c:pt idx="149">
                  <c:v>683</c:v>
                </c:pt>
                <c:pt idx="150">
                  <c:v>745</c:v>
                </c:pt>
                <c:pt idx="151">
                  <c:v>927</c:v>
                </c:pt>
                <c:pt idx="152">
                  <c:v>874</c:v>
                </c:pt>
                <c:pt idx="153">
                  <c:v>831</c:v>
                </c:pt>
                <c:pt idx="154">
                  <c:v>794</c:v>
                </c:pt>
                <c:pt idx="155">
                  <c:v>747</c:v>
                </c:pt>
                <c:pt idx="156">
                  <c:v>705</c:v>
                </c:pt>
                <c:pt idx="157">
                  <c:v>675</c:v>
                </c:pt>
                <c:pt idx="158">
                  <c:v>667</c:v>
                </c:pt>
                <c:pt idx="159">
                  <c:v>711</c:v>
                </c:pt>
                <c:pt idx="160">
                  <c:v>719</c:v>
                </c:pt>
                <c:pt idx="161">
                  <c:v>694</c:v>
                </c:pt>
                <c:pt idx="162">
                  <c:v>617</c:v>
                </c:pt>
                <c:pt idx="163">
                  <c:v>632</c:v>
                </c:pt>
                <c:pt idx="164">
                  <c:v>694</c:v>
                </c:pt>
                <c:pt idx="165">
                  <c:v>729</c:v>
                </c:pt>
                <c:pt idx="166">
                  <c:v>715</c:v>
                </c:pt>
                <c:pt idx="167">
                  <c:v>716</c:v>
                </c:pt>
                <c:pt idx="168">
                  <c:v>762</c:v>
                </c:pt>
                <c:pt idx="169">
                  <c:v>743</c:v>
                </c:pt>
                <c:pt idx="170">
                  <c:v>724</c:v>
                </c:pt>
                <c:pt idx="171">
                  <c:v>691</c:v>
                </c:pt>
                <c:pt idx="172">
                  <c:v>687</c:v>
                </c:pt>
                <c:pt idx="173">
                  <c:v>667</c:v>
                </c:pt>
                <c:pt idx="174">
                  <c:v>687</c:v>
                </c:pt>
                <c:pt idx="175">
                  <c:v>1024</c:v>
                </c:pt>
                <c:pt idx="176">
                  <c:v>1245</c:v>
                </c:pt>
                <c:pt idx="177">
                  <c:v>1057</c:v>
                </c:pt>
                <c:pt idx="178">
                  <c:v>781</c:v>
                </c:pt>
                <c:pt idx="179">
                  <c:v>733</c:v>
                </c:pt>
                <c:pt idx="180">
                  <c:v>809</c:v>
                </c:pt>
                <c:pt idx="181">
                  <c:v>786</c:v>
                </c:pt>
                <c:pt idx="182">
                  <c:v>806</c:v>
                </c:pt>
                <c:pt idx="183">
                  <c:v>737</c:v>
                </c:pt>
                <c:pt idx="184">
                  <c:v>784</c:v>
                </c:pt>
                <c:pt idx="185">
                  <c:v>755</c:v>
                </c:pt>
                <c:pt idx="186">
                  <c:v>430</c:v>
                </c:pt>
                <c:pt idx="187">
                  <c:v>420</c:v>
                </c:pt>
                <c:pt idx="188">
                  <c:v>480</c:v>
                </c:pt>
                <c:pt idx="189">
                  <c:v>659</c:v>
                </c:pt>
                <c:pt idx="190">
                  <c:v>847</c:v>
                </c:pt>
                <c:pt idx="191">
                  <c:v>990</c:v>
                </c:pt>
                <c:pt idx="192">
                  <c:v>943</c:v>
                </c:pt>
                <c:pt idx="193">
                  <c:v>963</c:v>
                </c:pt>
                <c:pt idx="194">
                  <c:v>881</c:v>
                </c:pt>
                <c:pt idx="195">
                  <c:v>856</c:v>
                </c:pt>
                <c:pt idx="196">
                  <c:v>804</c:v>
                </c:pt>
                <c:pt idx="197">
                  <c:v>720</c:v>
                </c:pt>
                <c:pt idx="198">
                  <c:v>676</c:v>
                </c:pt>
                <c:pt idx="199">
                  <c:v>765</c:v>
                </c:pt>
                <c:pt idx="200">
                  <c:v>829</c:v>
                </c:pt>
                <c:pt idx="201">
                  <c:v>737</c:v>
                </c:pt>
                <c:pt idx="202">
                  <c:v>633</c:v>
                </c:pt>
                <c:pt idx="203">
                  <c:v>583</c:v>
                </c:pt>
                <c:pt idx="204">
                  <c:v>577</c:v>
                </c:pt>
                <c:pt idx="205">
                  <c:v>612</c:v>
                </c:pt>
                <c:pt idx="206">
                  <c:v>595</c:v>
                </c:pt>
                <c:pt idx="207">
                  <c:v>577</c:v>
                </c:pt>
                <c:pt idx="208">
                  <c:v>564</c:v>
                </c:pt>
                <c:pt idx="209">
                  <c:v>574</c:v>
                </c:pt>
                <c:pt idx="210">
                  <c:v>516</c:v>
                </c:pt>
                <c:pt idx="211">
                  <c:v>567</c:v>
                </c:pt>
                <c:pt idx="212">
                  <c:v>526</c:v>
                </c:pt>
                <c:pt idx="213">
                  <c:v>605</c:v>
                </c:pt>
                <c:pt idx="214">
                  <c:v>718</c:v>
                </c:pt>
                <c:pt idx="215">
                  <c:v>804</c:v>
                </c:pt>
                <c:pt idx="216">
                  <c:v>873</c:v>
                </c:pt>
                <c:pt idx="217">
                  <c:v>841</c:v>
                </c:pt>
                <c:pt idx="218">
                  <c:v>796</c:v>
                </c:pt>
                <c:pt idx="219">
                  <c:v>856</c:v>
                </c:pt>
                <c:pt idx="220">
                  <c:v>768</c:v>
                </c:pt>
                <c:pt idx="221">
                  <c:v>705</c:v>
                </c:pt>
                <c:pt idx="222">
                  <c:v>732</c:v>
                </c:pt>
                <c:pt idx="223">
                  <c:v>908</c:v>
                </c:pt>
                <c:pt idx="224">
                  <c:v>1158</c:v>
                </c:pt>
                <c:pt idx="225">
                  <c:v>773</c:v>
                </c:pt>
                <c:pt idx="226">
                  <c:v>637</c:v>
                </c:pt>
                <c:pt idx="227">
                  <c:v>481</c:v>
                </c:pt>
                <c:pt idx="228">
                  <c:v>436</c:v>
                </c:pt>
                <c:pt idx="229">
                  <c:v>432</c:v>
                </c:pt>
                <c:pt idx="230">
                  <c:v>414</c:v>
                </c:pt>
                <c:pt idx="231">
                  <c:v>598</c:v>
                </c:pt>
                <c:pt idx="232">
                  <c:v>604</c:v>
                </c:pt>
                <c:pt idx="233">
                  <c:v>613</c:v>
                </c:pt>
                <c:pt idx="234">
                  <c:v>707</c:v>
                </c:pt>
                <c:pt idx="235">
                  <c:v>679</c:v>
                </c:pt>
                <c:pt idx="236">
                  <c:v>729</c:v>
                </c:pt>
                <c:pt idx="237">
                  <c:v>746</c:v>
                </c:pt>
                <c:pt idx="238">
                  <c:v>657</c:v>
                </c:pt>
                <c:pt idx="239">
                  <c:v>764</c:v>
                </c:pt>
                <c:pt idx="240">
                  <c:v>738</c:v>
                </c:pt>
                <c:pt idx="241">
                  <c:v>731</c:v>
                </c:pt>
                <c:pt idx="242">
                  <c:v>697</c:v>
                </c:pt>
                <c:pt idx="243">
                  <c:v>716</c:v>
                </c:pt>
                <c:pt idx="244">
                  <c:v>804</c:v>
                </c:pt>
                <c:pt idx="245">
                  <c:v>779</c:v>
                </c:pt>
                <c:pt idx="246">
                  <c:v>911</c:v>
                </c:pt>
                <c:pt idx="247">
                  <c:v>936</c:v>
                </c:pt>
                <c:pt idx="248">
                  <c:v>904</c:v>
                </c:pt>
                <c:pt idx="249">
                  <c:v>820</c:v>
                </c:pt>
                <c:pt idx="250">
                  <c:v>708</c:v>
                </c:pt>
                <c:pt idx="251">
                  <c:v>796</c:v>
                </c:pt>
                <c:pt idx="252">
                  <c:v>801</c:v>
                </c:pt>
                <c:pt idx="253">
                  <c:v>782</c:v>
                </c:pt>
                <c:pt idx="254">
                  <c:v>805</c:v>
                </c:pt>
                <c:pt idx="255">
                  <c:v>764</c:v>
                </c:pt>
                <c:pt idx="256">
                  <c:v>692</c:v>
                </c:pt>
                <c:pt idx="257">
                  <c:v>613</c:v>
                </c:pt>
                <c:pt idx="258">
                  <c:v>690</c:v>
                </c:pt>
                <c:pt idx="259">
                  <c:v>669</c:v>
                </c:pt>
                <c:pt idx="260">
                  <c:v>684</c:v>
                </c:pt>
                <c:pt idx="261">
                  <c:v>787</c:v>
                </c:pt>
                <c:pt idx="262">
                  <c:v>842</c:v>
                </c:pt>
                <c:pt idx="263">
                  <c:v>927</c:v>
                </c:pt>
                <c:pt idx="264">
                  <c:v>925</c:v>
                </c:pt>
                <c:pt idx="265">
                  <c:v>802</c:v>
                </c:pt>
                <c:pt idx="266">
                  <c:v>712</c:v>
                </c:pt>
                <c:pt idx="267">
                  <c:v>637</c:v>
                </c:pt>
                <c:pt idx="268">
                  <c:v>674</c:v>
                </c:pt>
                <c:pt idx="269">
                  <c:v>666</c:v>
                </c:pt>
                <c:pt idx="270">
                  <c:v>764</c:v>
                </c:pt>
                <c:pt idx="271">
                  <c:v>1025</c:v>
                </c:pt>
                <c:pt idx="272">
                  <c:v>1039</c:v>
                </c:pt>
                <c:pt idx="273">
                  <c:v>833</c:v>
                </c:pt>
                <c:pt idx="274">
                  <c:v>770</c:v>
                </c:pt>
                <c:pt idx="275">
                  <c:v>708</c:v>
                </c:pt>
                <c:pt idx="276">
                  <c:v>716</c:v>
                </c:pt>
                <c:pt idx="277">
                  <c:v>726</c:v>
                </c:pt>
                <c:pt idx="278">
                  <c:v>692</c:v>
                </c:pt>
                <c:pt idx="279">
                  <c:v>583</c:v>
                </c:pt>
                <c:pt idx="280">
                  <c:v>622</c:v>
                </c:pt>
                <c:pt idx="281">
                  <c:v>639</c:v>
                </c:pt>
                <c:pt idx="282">
                  <c:v>628</c:v>
                </c:pt>
                <c:pt idx="283">
                  <c:v>525</c:v>
                </c:pt>
                <c:pt idx="284">
                  <c:v>456</c:v>
                </c:pt>
                <c:pt idx="285">
                  <c:v>500</c:v>
                </c:pt>
                <c:pt idx="286">
                  <c:v>615</c:v>
                </c:pt>
                <c:pt idx="287">
                  <c:v>683</c:v>
                </c:pt>
                <c:pt idx="288">
                  <c:v>728</c:v>
                </c:pt>
                <c:pt idx="289">
                  <c:v>789</c:v>
                </c:pt>
                <c:pt idx="290">
                  <c:v>697</c:v>
                </c:pt>
                <c:pt idx="291">
                  <c:v>726</c:v>
                </c:pt>
                <c:pt idx="292">
                  <c:v>766</c:v>
                </c:pt>
                <c:pt idx="293">
                  <c:v>720</c:v>
                </c:pt>
                <c:pt idx="294">
                  <c:v>732</c:v>
                </c:pt>
                <c:pt idx="295">
                  <c:v>1052</c:v>
                </c:pt>
                <c:pt idx="296">
                  <c:v>1007</c:v>
                </c:pt>
                <c:pt idx="297">
                  <c:v>806</c:v>
                </c:pt>
                <c:pt idx="298">
                  <c:v>773</c:v>
                </c:pt>
                <c:pt idx="299">
                  <c:v>770</c:v>
                </c:pt>
                <c:pt idx="300">
                  <c:v>784</c:v>
                </c:pt>
                <c:pt idx="301">
                  <c:v>777</c:v>
                </c:pt>
                <c:pt idx="302">
                  <c:v>756</c:v>
                </c:pt>
                <c:pt idx="303">
                  <c:v>751</c:v>
                </c:pt>
                <c:pt idx="304">
                  <c:v>814</c:v>
                </c:pt>
                <c:pt idx="305">
                  <c:v>816</c:v>
                </c:pt>
                <c:pt idx="306">
                  <c:v>676</c:v>
                </c:pt>
                <c:pt idx="307">
                  <c:v>619</c:v>
                </c:pt>
                <c:pt idx="308">
                  <c:v>750</c:v>
                </c:pt>
                <c:pt idx="309">
                  <c:v>826</c:v>
                </c:pt>
                <c:pt idx="310">
                  <c:v>882</c:v>
                </c:pt>
                <c:pt idx="311">
                  <c:v>825</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5"/>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49</c:v>
                </c:pt>
                <c:pt idx="1">
                  <c:v>-143</c:v>
                </c:pt>
                <c:pt idx="2">
                  <c:v>-133</c:v>
                </c:pt>
                <c:pt idx="3">
                  <c:v>-126</c:v>
                </c:pt>
                <c:pt idx="4">
                  <c:v>-120</c:v>
                </c:pt>
                <c:pt idx="5">
                  <c:v>-144</c:v>
                </c:pt>
                <c:pt idx="6">
                  <c:v>-146</c:v>
                </c:pt>
                <c:pt idx="7">
                  <c:v>-99</c:v>
                </c:pt>
                <c:pt idx="8">
                  <c:v>-103</c:v>
                </c:pt>
                <c:pt idx="9">
                  <c:v>-80</c:v>
                </c:pt>
                <c:pt idx="10">
                  <c:v>-76</c:v>
                </c:pt>
                <c:pt idx="11">
                  <c:v>-79</c:v>
                </c:pt>
                <c:pt idx="12">
                  <c:v>-83</c:v>
                </c:pt>
                <c:pt idx="13">
                  <c:v>-71</c:v>
                </c:pt>
                <c:pt idx="14">
                  <c:v>-61</c:v>
                </c:pt>
                <c:pt idx="15">
                  <c:v>-88</c:v>
                </c:pt>
                <c:pt idx="16">
                  <c:v>-91</c:v>
                </c:pt>
                <c:pt idx="17">
                  <c:v>-121</c:v>
                </c:pt>
                <c:pt idx="18">
                  <c:v>-156</c:v>
                </c:pt>
                <c:pt idx="19">
                  <c:v>-167</c:v>
                </c:pt>
                <c:pt idx="20">
                  <c:v>-154</c:v>
                </c:pt>
                <c:pt idx="21">
                  <c:v>-140</c:v>
                </c:pt>
                <c:pt idx="22">
                  <c:v>-144</c:v>
                </c:pt>
                <c:pt idx="23">
                  <c:v>-132</c:v>
                </c:pt>
                <c:pt idx="24">
                  <c:v>-129</c:v>
                </c:pt>
                <c:pt idx="25">
                  <c:v>-123</c:v>
                </c:pt>
                <c:pt idx="26">
                  <c:v>-128</c:v>
                </c:pt>
                <c:pt idx="27">
                  <c:v>-131</c:v>
                </c:pt>
                <c:pt idx="28">
                  <c:v>-142</c:v>
                </c:pt>
                <c:pt idx="29">
                  <c:v>-145</c:v>
                </c:pt>
                <c:pt idx="30">
                  <c:v>-147</c:v>
                </c:pt>
                <c:pt idx="31">
                  <c:v>-88</c:v>
                </c:pt>
                <c:pt idx="32">
                  <c:v>-16</c:v>
                </c:pt>
                <c:pt idx="33">
                  <c:v>0</c:v>
                </c:pt>
                <c:pt idx="34">
                  <c:v>2</c:v>
                </c:pt>
                <c:pt idx="35">
                  <c:v>-14</c:v>
                </c:pt>
                <c:pt idx="36">
                  <c:v>-21</c:v>
                </c:pt>
                <c:pt idx="37">
                  <c:v>-21</c:v>
                </c:pt>
                <c:pt idx="38">
                  <c:v>0</c:v>
                </c:pt>
                <c:pt idx="39">
                  <c:v>5</c:v>
                </c:pt>
                <c:pt idx="40">
                  <c:v>15</c:v>
                </c:pt>
                <c:pt idx="41">
                  <c:v>-32</c:v>
                </c:pt>
                <c:pt idx="42">
                  <c:v>-74</c:v>
                </c:pt>
                <c:pt idx="43">
                  <c:v>-109</c:v>
                </c:pt>
                <c:pt idx="44">
                  <c:v>-90</c:v>
                </c:pt>
                <c:pt idx="45">
                  <c:v>-90</c:v>
                </c:pt>
                <c:pt idx="46">
                  <c:v>-102</c:v>
                </c:pt>
                <c:pt idx="47">
                  <c:v>-106</c:v>
                </c:pt>
                <c:pt idx="48">
                  <c:v>-111</c:v>
                </c:pt>
                <c:pt idx="49">
                  <c:v>-102</c:v>
                </c:pt>
                <c:pt idx="50">
                  <c:v>-107</c:v>
                </c:pt>
                <c:pt idx="51">
                  <c:v>-115</c:v>
                </c:pt>
                <c:pt idx="52">
                  <c:v>-136</c:v>
                </c:pt>
                <c:pt idx="53">
                  <c:v>-140</c:v>
                </c:pt>
                <c:pt idx="54">
                  <c:v>-153</c:v>
                </c:pt>
                <c:pt idx="55">
                  <c:v>-66</c:v>
                </c:pt>
                <c:pt idx="56">
                  <c:v>-13</c:v>
                </c:pt>
                <c:pt idx="57">
                  <c:v>-34</c:v>
                </c:pt>
                <c:pt idx="58">
                  <c:v>-41</c:v>
                </c:pt>
                <c:pt idx="59">
                  <c:v>-31</c:v>
                </c:pt>
                <c:pt idx="60">
                  <c:v>-28</c:v>
                </c:pt>
                <c:pt idx="61">
                  <c:v>-18</c:v>
                </c:pt>
                <c:pt idx="62">
                  <c:v>-22</c:v>
                </c:pt>
                <c:pt idx="63">
                  <c:v>-4</c:v>
                </c:pt>
                <c:pt idx="64">
                  <c:v>-1</c:v>
                </c:pt>
                <c:pt idx="65">
                  <c:v>-25</c:v>
                </c:pt>
                <c:pt idx="66">
                  <c:v>-102</c:v>
                </c:pt>
                <c:pt idx="67">
                  <c:v>-162</c:v>
                </c:pt>
                <c:pt idx="68">
                  <c:v>-151</c:v>
                </c:pt>
                <c:pt idx="69">
                  <c:v>-143</c:v>
                </c:pt>
                <c:pt idx="70">
                  <c:v>-154</c:v>
                </c:pt>
                <c:pt idx="71">
                  <c:v>-149</c:v>
                </c:pt>
                <c:pt idx="72">
                  <c:v>-142</c:v>
                </c:pt>
                <c:pt idx="73">
                  <c:v>-140</c:v>
                </c:pt>
                <c:pt idx="74">
                  <c:v>-142</c:v>
                </c:pt>
                <c:pt idx="75">
                  <c:v>-144</c:v>
                </c:pt>
                <c:pt idx="76">
                  <c:v>-126</c:v>
                </c:pt>
                <c:pt idx="77">
                  <c:v>-128</c:v>
                </c:pt>
                <c:pt idx="78">
                  <c:v>-136</c:v>
                </c:pt>
                <c:pt idx="79">
                  <c:v>-51</c:v>
                </c:pt>
                <c:pt idx="80">
                  <c:v>12</c:v>
                </c:pt>
                <c:pt idx="81">
                  <c:v>14</c:v>
                </c:pt>
                <c:pt idx="82">
                  <c:v>14</c:v>
                </c:pt>
                <c:pt idx="83">
                  <c:v>5</c:v>
                </c:pt>
                <c:pt idx="84">
                  <c:v>1</c:v>
                </c:pt>
                <c:pt idx="85">
                  <c:v>6</c:v>
                </c:pt>
                <c:pt idx="86">
                  <c:v>18</c:v>
                </c:pt>
                <c:pt idx="87">
                  <c:v>17</c:v>
                </c:pt>
                <c:pt idx="88">
                  <c:v>-23</c:v>
                </c:pt>
                <c:pt idx="89">
                  <c:v>-73</c:v>
                </c:pt>
                <c:pt idx="90">
                  <c:v>-118</c:v>
                </c:pt>
                <c:pt idx="91">
                  <c:v>-173</c:v>
                </c:pt>
                <c:pt idx="92">
                  <c:v>-169</c:v>
                </c:pt>
                <c:pt idx="93">
                  <c:v>-182</c:v>
                </c:pt>
                <c:pt idx="94">
                  <c:v>-156</c:v>
                </c:pt>
                <c:pt idx="95">
                  <c:v>-148</c:v>
                </c:pt>
                <c:pt idx="96">
                  <c:v>-145</c:v>
                </c:pt>
                <c:pt idx="97">
                  <c:v>-154</c:v>
                </c:pt>
                <c:pt idx="98">
                  <c:v>-163</c:v>
                </c:pt>
                <c:pt idx="99">
                  <c:v>-167</c:v>
                </c:pt>
                <c:pt idx="100">
                  <c:v>-172</c:v>
                </c:pt>
                <c:pt idx="101">
                  <c:v>-176</c:v>
                </c:pt>
                <c:pt idx="102">
                  <c:v>-157</c:v>
                </c:pt>
                <c:pt idx="103">
                  <c:v>-69</c:v>
                </c:pt>
                <c:pt idx="104">
                  <c:v>-68</c:v>
                </c:pt>
                <c:pt idx="105">
                  <c:v>-45</c:v>
                </c:pt>
                <c:pt idx="106">
                  <c:v>-26</c:v>
                </c:pt>
                <c:pt idx="107">
                  <c:v>31</c:v>
                </c:pt>
                <c:pt idx="108">
                  <c:v>9</c:v>
                </c:pt>
                <c:pt idx="109">
                  <c:v>29</c:v>
                </c:pt>
                <c:pt idx="110">
                  <c:v>26</c:v>
                </c:pt>
                <c:pt idx="111">
                  <c:v>7</c:v>
                </c:pt>
                <c:pt idx="112">
                  <c:v>2</c:v>
                </c:pt>
                <c:pt idx="113">
                  <c:v>6</c:v>
                </c:pt>
                <c:pt idx="114">
                  <c:v>-21</c:v>
                </c:pt>
                <c:pt idx="115">
                  <c:v>-67</c:v>
                </c:pt>
                <c:pt idx="116">
                  <c:v>-65</c:v>
                </c:pt>
                <c:pt idx="117">
                  <c:v>-65</c:v>
                </c:pt>
                <c:pt idx="118">
                  <c:v>-91</c:v>
                </c:pt>
                <c:pt idx="119">
                  <c:v>-159</c:v>
                </c:pt>
                <c:pt idx="120">
                  <c:v>-125</c:v>
                </c:pt>
                <c:pt idx="121">
                  <c:v>-111</c:v>
                </c:pt>
                <c:pt idx="122">
                  <c:v>-114</c:v>
                </c:pt>
                <c:pt idx="123">
                  <c:v>-114</c:v>
                </c:pt>
                <c:pt idx="124">
                  <c:v>-74</c:v>
                </c:pt>
                <c:pt idx="125">
                  <c:v>-80</c:v>
                </c:pt>
                <c:pt idx="126">
                  <c:v>-57</c:v>
                </c:pt>
                <c:pt idx="127">
                  <c:v>24</c:v>
                </c:pt>
                <c:pt idx="128">
                  <c:v>51</c:v>
                </c:pt>
                <c:pt idx="129">
                  <c:v>83</c:v>
                </c:pt>
                <c:pt idx="130">
                  <c:v>57</c:v>
                </c:pt>
                <c:pt idx="131">
                  <c:v>34</c:v>
                </c:pt>
                <c:pt idx="132">
                  <c:v>36</c:v>
                </c:pt>
                <c:pt idx="133">
                  <c:v>47</c:v>
                </c:pt>
                <c:pt idx="134">
                  <c:v>66</c:v>
                </c:pt>
                <c:pt idx="135">
                  <c:v>58</c:v>
                </c:pt>
                <c:pt idx="136">
                  <c:v>37</c:v>
                </c:pt>
                <c:pt idx="137">
                  <c:v>5</c:v>
                </c:pt>
                <c:pt idx="138">
                  <c:v>-30</c:v>
                </c:pt>
                <c:pt idx="139">
                  <c:v>-35</c:v>
                </c:pt>
                <c:pt idx="140">
                  <c:v>-20</c:v>
                </c:pt>
                <c:pt idx="141">
                  <c:v>-19</c:v>
                </c:pt>
                <c:pt idx="142">
                  <c:v>-19</c:v>
                </c:pt>
                <c:pt idx="143">
                  <c:v>11</c:v>
                </c:pt>
                <c:pt idx="144">
                  <c:v>10</c:v>
                </c:pt>
                <c:pt idx="145">
                  <c:v>-15</c:v>
                </c:pt>
                <c:pt idx="146">
                  <c:v>-16</c:v>
                </c:pt>
                <c:pt idx="147">
                  <c:v>-11</c:v>
                </c:pt>
                <c:pt idx="148">
                  <c:v>-17</c:v>
                </c:pt>
                <c:pt idx="149">
                  <c:v>-25</c:v>
                </c:pt>
                <c:pt idx="150">
                  <c:v>-21</c:v>
                </c:pt>
                <c:pt idx="151">
                  <c:v>53</c:v>
                </c:pt>
                <c:pt idx="152">
                  <c:v>90</c:v>
                </c:pt>
                <c:pt idx="153">
                  <c:v>90</c:v>
                </c:pt>
                <c:pt idx="154">
                  <c:v>67</c:v>
                </c:pt>
                <c:pt idx="155">
                  <c:v>59</c:v>
                </c:pt>
                <c:pt idx="156">
                  <c:v>56</c:v>
                </c:pt>
                <c:pt idx="157">
                  <c:v>56</c:v>
                </c:pt>
                <c:pt idx="158">
                  <c:v>62</c:v>
                </c:pt>
                <c:pt idx="159">
                  <c:v>45</c:v>
                </c:pt>
                <c:pt idx="160">
                  <c:v>57</c:v>
                </c:pt>
                <c:pt idx="161">
                  <c:v>39</c:v>
                </c:pt>
                <c:pt idx="162">
                  <c:v>-18</c:v>
                </c:pt>
                <c:pt idx="163">
                  <c:v>-53</c:v>
                </c:pt>
                <c:pt idx="164">
                  <c:v>-30</c:v>
                </c:pt>
                <c:pt idx="165">
                  <c:v>-19</c:v>
                </c:pt>
                <c:pt idx="166">
                  <c:v>-15</c:v>
                </c:pt>
                <c:pt idx="167">
                  <c:v>-16</c:v>
                </c:pt>
                <c:pt idx="168">
                  <c:v>-30</c:v>
                </c:pt>
                <c:pt idx="169">
                  <c:v>-25</c:v>
                </c:pt>
                <c:pt idx="170">
                  <c:v>-15</c:v>
                </c:pt>
                <c:pt idx="171">
                  <c:v>-22</c:v>
                </c:pt>
                <c:pt idx="172">
                  <c:v>-29</c:v>
                </c:pt>
                <c:pt idx="173">
                  <c:v>-52</c:v>
                </c:pt>
                <c:pt idx="174">
                  <c:v>-58</c:v>
                </c:pt>
                <c:pt idx="175">
                  <c:v>54</c:v>
                </c:pt>
                <c:pt idx="176">
                  <c:v>77</c:v>
                </c:pt>
                <c:pt idx="177">
                  <c:v>56</c:v>
                </c:pt>
                <c:pt idx="178">
                  <c:v>65</c:v>
                </c:pt>
                <c:pt idx="179">
                  <c:v>57</c:v>
                </c:pt>
                <c:pt idx="180">
                  <c:v>56</c:v>
                </c:pt>
                <c:pt idx="181">
                  <c:v>72</c:v>
                </c:pt>
                <c:pt idx="182">
                  <c:v>78</c:v>
                </c:pt>
                <c:pt idx="183">
                  <c:v>26</c:v>
                </c:pt>
                <c:pt idx="184">
                  <c:v>30</c:v>
                </c:pt>
                <c:pt idx="185">
                  <c:v>-7</c:v>
                </c:pt>
                <c:pt idx="186">
                  <c:v>-138</c:v>
                </c:pt>
                <c:pt idx="187">
                  <c:v>-181</c:v>
                </c:pt>
                <c:pt idx="188">
                  <c:v>-186</c:v>
                </c:pt>
                <c:pt idx="189">
                  <c:v>-178</c:v>
                </c:pt>
                <c:pt idx="190">
                  <c:v>-166</c:v>
                </c:pt>
                <c:pt idx="191">
                  <c:v>-133</c:v>
                </c:pt>
                <c:pt idx="192">
                  <c:v>-106</c:v>
                </c:pt>
                <c:pt idx="193">
                  <c:v>-96</c:v>
                </c:pt>
                <c:pt idx="194">
                  <c:v>-107</c:v>
                </c:pt>
                <c:pt idx="195">
                  <c:v>-102</c:v>
                </c:pt>
                <c:pt idx="196">
                  <c:v>-107</c:v>
                </c:pt>
                <c:pt idx="197">
                  <c:v>-117</c:v>
                </c:pt>
                <c:pt idx="198">
                  <c:v>-121</c:v>
                </c:pt>
                <c:pt idx="199">
                  <c:v>-49</c:v>
                </c:pt>
                <c:pt idx="200">
                  <c:v>-24</c:v>
                </c:pt>
                <c:pt idx="201">
                  <c:v>14</c:v>
                </c:pt>
                <c:pt idx="202">
                  <c:v>-9</c:v>
                </c:pt>
                <c:pt idx="203">
                  <c:v>-39</c:v>
                </c:pt>
                <c:pt idx="204">
                  <c:v>-34</c:v>
                </c:pt>
                <c:pt idx="205">
                  <c:v>-48</c:v>
                </c:pt>
                <c:pt idx="206">
                  <c:v>-57</c:v>
                </c:pt>
                <c:pt idx="207">
                  <c:v>-68</c:v>
                </c:pt>
                <c:pt idx="208">
                  <c:v>-45</c:v>
                </c:pt>
                <c:pt idx="209">
                  <c:v>-56</c:v>
                </c:pt>
                <c:pt idx="210">
                  <c:v>-85</c:v>
                </c:pt>
                <c:pt idx="211">
                  <c:v>-105</c:v>
                </c:pt>
                <c:pt idx="212">
                  <c:v>-85</c:v>
                </c:pt>
                <c:pt idx="213">
                  <c:v>-91</c:v>
                </c:pt>
                <c:pt idx="214">
                  <c:v>-67</c:v>
                </c:pt>
                <c:pt idx="215">
                  <c:v>-34</c:v>
                </c:pt>
                <c:pt idx="216">
                  <c:v>-35</c:v>
                </c:pt>
                <c:pt idx="217">
                  <c:v>-10</c:v>
                </c:pt>
                <c:pt idx="218">
                  <c:v>-9</c:v>
                </c:pt>
                <c:pt idx="219">
                  <c:v>1</c:v>
                </c:pt>
                <c:pt idx="220">
                  <c:v>-4</c:v>
                </c:pt>
                <c:pt idx="221">
                  <c:v>-18</c:v>
                </c:pt>
                <c:pt idx="222">
                  <c:v>-41</c:v>
                </c:pt>
                <c:pt idx="223">
                  <c:v>47</c:v>
                </c:pt>
                <c:pt idx="224">
                  <c:v>110</c:v>
                </c:pt>
                <c:pt idx="225">
                  <c:v>109</c:v>
                </c:pt>
                <c:pt idx="226">
                  <c:v>110</c:v>
                </c:pt>
                <c:pt idx="227">
                  <c:v>102</c:v>
                </c:pt>
                <c:pt idx="228">
                  <c:v>88</c:v>
                </c:pt>
                <c:pt idx="229">
                  <c:v>96</c:v>
                </c:pt>
                <c:pt idx="230">
                  <c:v>86</c:v>
                </c:pt>
                <c:pt idx="231">
                  <c:v>84</c:v>
                </c:pt>
                <c:pt idx="232">
                  <c:v>97</c:v>
                </c:pt>
                <c:pt idx="233">
                  <c:v>34</c:v>
                </c:pt>
                <c:pt idx="234">
                  <c:v>-19</c:v>
                </c:pt>
                <c:pt idx="235">
                  <c:v>-56</c:v>
                </c:pt>
                <c:pt idx="236">
                  <c:v>-47</c:v>
                </c:pt>
                <c:pt idx="237">
                  <c:v>-20</c:v>
                </c:pt>
                <c:pt idx="238">
                  <c:v>1</c:v>
                </c:pt>
                <c:pt idx="239">
                  <c:v>16</c:v>
                </c:pt>
                <c:pt idx="240">
                  <c:v>7</c:v>
                </c:pt>
                <c:pt idx="241">
                  <c:v>-14</c:v>
                </c:pt>
                <c:pt idx="242">
                  <c:v>-11</c:v>
                </c:pt>
                <c:pt idx="243">
                  <c:v>-12</c:v>
                </c:pt>
                <c:pt idx="244">
                  <c:v>-8</c:v>
                </c:pt>
                <c:pt idx="245">
                  <c:v>-14</c:v>
                </c:pt>
                <c:pt idx="246">
                  <c:v>0</c:v>
                </c:pt>
                <c:pt idx="247">
                  <c:v>62</c:v>
                </c:pt>
                <c:pt idx="248">
                  <c:v>72</c:v>
                </c:pt>
                <c:pt idx="249">
                  <c:v>102</c:v>
                </c:pt>
                <c:pt idx="250">
                  <c:v>101</c:v>
                </c:pt>
                <c:pt idx="251">
                  <c:v>109</c:v>
                </c:pt>
                <c:pt idx="252">
                  <c:v>105</c:v>
                </c:pt>
                <c:pt idx="253">
                  <c:v>125</c:v>
                </c:pt>
                <c:pt idx="254">
                  <c:v>149</c:v>
                </c:pt>
                <c:pt idx="255">
                  <c:v>98</c:v>
                </c:pt>
                <c:pt idx="256">
                  <c:v>69</c:v>
                </c:pt>
                <c:pt idx="257">
                  <c:v>39</c:v>
                </c:pt>
                <c:pt idx="258">
                  <c:v>-16</c:v>
                </c:pt>
                <c:pt idx="259">
                  <c:v>-34</c:v>
                </c:pt>
                <c:pt idx="260">
                  <c:v>-28</c:v>
                </c:pt>
                <c:pt idx="261">
                  <c:v>-19</c:v>
                </c:pt>
                <c:pt idx="262">
                  <c:v>-31</c:v>
                </c:pt>
                <c:pt idx="263">
                  <c:v>-22</c:v>
                </c:pt>
                <c:pt idx="264">
                  <c:v>-30</c:v>
                </c:pt>
                <c:pt idx="265">
                  <c:v>-30</c:v>
                </c:pt>
                <c:pt idx="266">
                  <c:v>-28</c:v>
                </c:pt>
                <c:pt idx="267">
                  <c:v>-26</c:v>
                </c:pt>
                <c:pt idx="268">
                  <c:v>-49</c:v>
                </c:pt>
                <c:pt idx="269">
                  <c:v>-76</c:v>
                </c:pt>
                <c:pt idx="270">
                  <c:v>-41</c:v>
                </c:pt>
                <c:pt idx="271">
                  <c:v>23</c:v>
                </c:pt>
                <c:pt idx="272">
                  <c:v>38</c:v>
                </c:pt>
                <c:pt idx="273">
                  <c:v>15</c:v>
                </c:pt>
                <c:pt idx="274">
                  <c:v>26</c:v>
                </c:pt>
                <c:pt idx="275">
                  <c:v>14</c:v>
                </c:pt>
                <c:pt idx="276">
                  <c:v>18</c:v>
                </c:pt>
                <c:pt idx="277">
                  <c:v>22</c:v>
                </c:pt>
                <c:pt idx="278">
                  <c:v>24</c:v>
                </c:pt>
                <c:pt idx="279">
                  <c:v>34</c:v>
                </c:pt>
                <c:pt idx="280">
                  <c:v>42</c:v>
                </c:pt>
                <c:pt idx="281">
                  <c:v>45</c:v>
                </c:pt>
                <c:pt idx="282">
                  <c:v>-12</c:v>
                </c:pt>
                <c:pt idx="283">
                  <c:v>-81</c:v>
                </c:pt>
                <c:pt idx="284">
                  <c:v>-107</c:v>
                </c:pt>
                <c:pt idx="285">
                  <c:v>-82</c:v>
                </c:pt>
                <c:pt idx="286">
                  <c:v>-94</c:v>
                </c:pt>
                <c:pt idx="287">
                  <c:v>-126</c:v>
                </c:pt>
                <c:pt idx="288">
                  <c:v>-113</c:v>
                </c:pt>
                <c:pt idx="289">
                  <c:v>-122</c:v>
                </c:pt>
                <c:pt idx="290">
                  <c:v>-117</c:v>
                </c:pt>
                <c:pt idx="291">
                  <c:v>-98</c:v>
                </c:pt>
                <c:pt idx="292">
                  <c:v>-98</c:v>
                </c:pt>
                <c:pt idx="293">
                  <c:v>-106</c:v>
                </c:pt>
                <c:pt idx="294">
                  <c:v>-85</c:v>
                </c:pt>
                <c:pt idx="295">
                  <c:v>42</c:v>
                </c:pt>
                <c:pt idx="296">
                  <c:v>65</c:v>
                </c:pt>
                <c:pt idx="297">
                  <c:v>60</c:v>
                </c:pt>
                <c:pt idx="298">
                  <c:v>63</c:v>
                </c:pt>
                <c:pt idx="299">
                  <c:v>61</c:v>
                </c:pt>
                <c:pt idx="300">
                  <c:v>59</c:v>
                </c:pt>
                <c:pt idx="301">
                  <c:v>75</c:v>
                </c:pt>
                <c:pt idx="302">
                  <c:v>124</c:v>
                </c:pt>
                <c:pt idx="303">
                  <c:v>117</c:v>
                </c:pt>
                <c:pt idx="304">
                  <c:v>116</c:v>
                </c:pt>
                <c:pt idx="305">
                  <c:v>92</c:v>
                </c:pt>
                <c:pt idx="306">
                  <c:v>16</c:v>
                </c:pt>
                <c:pt idx="307">
                  <c:v>-49</c:v>
                </c:pt>
                <c:pt idx="308">
                  <c:v>-49</c:v>
                </c:pt>
                <c:pt idx="309">
                  <c:v>-36</c:v>
                </c:pt>
                <c:pt idx="310">
                  <c:v>-38</c:v>
                </c:pt>
                <c:pt idx="311">
                  <c:v>-31</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1840"/>
        <c:axId val="950457488"/>
      </c:barChart>
      <c:lineChart>
        <c:grouping val="standard"/>
        <c:varyColors val="0"/>
        <c:ser>
          <c:idx val="18"/>
          <c:order val="6"/>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341</c:v>
                </c:pt>
                <c:pt idx="1">
                  <c:v>-297</c:v>
                </c:pt>
                <c:pt idx="2">
                  <c:v>-309</c:v>
                </c:pt>
                <c:pt idx="3">
                  <c:v>-235</c:v>
                </c:pt>
                <c:pt idx="4">
                  <c:v>-331</c:v>
                </c:pt>
                <c:pt idx="5">
                  <c:v>-373</c:v>
                </c:pt>
                <c:pt idx="6">
                  <c:v>-199</c:v>
                </c:pt>
                <c:pt idx="7">
                  <c:v>-194</c:v>
                </c:pt>
                <c:pt idx="8">
                  <c:v>122</c:v>
                </c:pt>
                <c:pt idx="9">
                  <c:v>-14</c:v>
                </c:pt>
                <c:pt idx="10">
                  <c:v>24</c:v>
                </c:pt>
                <c:pt idx="11">
                  <c:v>-153</c:v>
                </c:pt>
                <c:pt idx="12">
                  <c:v>-718</c:v>
                </c:pt>
                <c:pt idx="13">
                  <c:v>-597</c:v>
                </c:pt>
                <c:pt idx="14">
                  <c:v>-555</c:v>
                </c:pt>
                <c:pt idx="15">
                  <c:v>-1059</c:v>
                </c:pt>
                <c:pt idx="16">
                  <c:v>-627</c:v>
                </c:pt>
                <c:pt idx="17">
                  <c:v>-829</c:v>
                </c:pt>
                <c:pt idx="18">
                  <c:v>-678</c:v>
                </c:pt>
                <c:pt idx="19">
                  <c:v>-819</c:v>
                </c:pt>
                <c:pt idx="20">
                  <c:v>-687</c:v>
                </c:pt>
                <c:pt idx="21">
                  <c:v>-502</c:v>
                </c:pt>
                <c:pt idx="22">
                  <c:v>-513</c:v>
                </c:pt>
                <c:pt idx="23">
                  <c:v>-508</c:v>
                </c:pt>
                <c:pt idx="24">
                  <c:v>-596</c:v>
                </c:pt>
                <c:pt idx="25">
                  <c:v>-578</c:v>
                </c:pt>
                <c:pt idx="26">
                  <c:v>-615</c:v>
                </c:pt>
                <c:pt idx="27">
                  <c:v>-536</c:v>
                </c:pt>
                <c:pt idx="28">
                  <c:v>-589</c:v>
                </c:pt>
                <c:pt idx="29">
                  <c:v>-570</c:v>
                </c:pt>
                <c:pt idx="30">
                  <c:v>-481</c:v>
                </c:pt>
                <c:pt idx="31">
                  <c:v>-86</c:v>
                </c:pt>
                <c:pt idx="32">
                  <c:v>226</c:v>
                </c:pt>
                <c:pt idx="33">
                  <c:v>-66</c:v>
                </c:pt>
                <c:pt idx="34">
                  <c:v>-60</c:v>
                </c:pt>
                <c:pt idx="35">
                  <c:v>-102</c:v>
                </c:pt>
                <c:pt idx="36">
                  <c:v>-215</c:v>
                </c:pt>
                <c:pt idx="37">
                  <c:v>-328</c:v>
                </c:pt>
                <c:pt idx="38">
                  <c:v>12</c:v>
                </c:pt>
                <c:pt idx="39">
                  <c:v>193</c:v>
                </c:pt>
                <c:pt idx="40">
                  <c:v>467</c:v>
                </c:pt>
                <c:pt idx="41">
                  <c:v>38</c:v>
                </c:pt>
                <c:pt idx="42">
                  <c:v>-509</c:v>
                </c:pt>
                <c:pt idx="43">
                  <c:v>-877</c:v>
                </c:pt>
                <c:pt idx="44">
                  <c:v>-921</c:v>
                </c:pt>
                <c:pt idx="45">
                  <c:v>-870</c:v>
                </c:pt>
                <c:pt idx="46">
                  <c:v>-720</c:v>
                </c:pt>
                <c:pt idx="47">
                  <c:v>-691</c:v>
                </c:pt>
                <c:pt idx="48">
                  <c:v>-675</c:v>
                </c:pt>
                <c:pt idx="49">
                  <c:v>-438</c:v>
                </c:pt>
                <c:pt idx="50">
                  <c:v>-454</c:v>
                </c:pt>
                <c:pt idx="51">
                  <c:v>-402</c:v>
                </c:pt>
                <c:pt idx="52">
                  <c:v>-441</c:v>
                </c:pt>
                <c:pt idx="53">
                  <c:v>-358</c:v>
                </c:pt>
                <c:pt idx="54">
                  <c:v>-418</c:v>
                </c:pt>
                <c:pt idx="55">
                  <c:v>70</c:v>
                </c:pt>
                <c:pt idx="56">
                  <c:v>568</c:v>
                </c:pt>
                <c:pt idx="57">
                  <c:v>200</c:v>
                </c:pt>
                <c:pt idx="58">
                  <c:v>273</c:v>
                </c:pt>
                <c:pt idx="59">
                  <c:v>334</c:v>
                </c:pt>
                <c:pt idx="60">
                  <c:v>367</c:v>
                </c:pt>
                <c:pt idx="61">
                  <c:v>355</c:v>
                </c:pt>
                <c:pt idx="62">
                  <c:v>309</c:v>
                </c:pt>
                <c:pt idx="63">
                  <c:v>439</c:v>
                </c:pt>
                <c:pt idx="64">
                  <c:v>522</c:v>
                </c:pt>
                <c:pt idx="65">
                  <c:v>338</c:v>
                </c:pt>
                <c:pt idx="66">
                  <c:v>-228</c:v>
                </c:pt>
                <c:pt idx="67">
                  <c:v>-800</c:v>
                </c:pt>
                <c:pt idx="68">
                  <c:v>-993</c:v>
                </c:pt>
                <c:pt idx="69">
                  <c:v>-936</c:v>
                </c:pt>
                <c:pt idx="70">
                  <c:v>-856</c:v>
                </c:pt>
                <c:pt idx="71">
                  <c:v>-921</c:v>
                </c:pt>
                <c:pt idx="72">
                  <c:v>-902</c:v>
                </c:pt>
                <c:pt idx="73">
                  <c:v>-854</c:v>
                </c:pt>
                <c:pt idx="74">
                  <c:v>-811</c:v>
                </c:pt>
                <c:pt idx="75">
                  <c:v>-690</c:v>
                </c:pt>
                <c:pt idx="76">
                  <c:v>-395</c:v>
                </c:pt>
                <c:pt idx="77">
                  <c:v>-497</c:v>
                </c:pt>
                <c:pt idx="78">
                  <c:v>-472</c:v>
                </c:pt>
                <c:pt idx="79">
                  <c:v>-13</c:v>
                </c:pt>
                <c:pt idx="80">
                  <c:v>406</c:v>
                </c:pt>
                <c:pt idx="81">
                  <c:v>252</c:v>
                </c:pt>
                <c:pt idx="82">
                  <c:v>202</c:v>
                </c:pt>
                <c:pt idx="83">
                  <c:v>284</c:v>
                </c:pt>
                <c:pt idx="84">
                  <c:v>357</c:v>
                </c:pt>
                <c:pt idx="85">
                  <c:v>399</c:v>
                </c:pt>
                <c:pt idx="86">
                  <c:v>433</c:v>
                </c:pt>
                <c:pt idx="87">
                  <c:v>474</c:v>
                </c:pt>
                <c:pt idx="88">
                  <c:v>351</c:v>
                </c:pt>
                <c:pt idx="89">
                  <c:v>65</c:v>
                </c:pt>
                <c:pt idx="90">
                  <c:v>-508</c:v>
                </c:pt>
                <c:pt idx="91">
                  <c:v>-734</c:v>
                </c:pt>
                <c:pt idx="92">
                  <c:v>-638</c:v>
                </c:pt>
                <c:pt idx="93">
                  <c:v>-495</c:v>
                </c:pt>
                <c:pt idx="94">
                  <c:v>-426</c:v>
                </c:pt>
                <c:pt idx="95">
                  <c:v>-311</c:v>
                </c:pt>
                <c:pt idx="96">
                  <c:v>-263</c:v>
                </c:pt>
                <c:pt idx="97">
                  <c:v>-315</c:v>
                </c:pt>
                <c:pt idx="98">
                  <c:v>-792</c:v>
                </c:pt>
                <c:pt idx="99">
                  <c:v>-907</c:v>
                </c:pt>
                <c:pt idx="100">
                  <c:v>-973</c:v>
                </c:pt>
                <c:pt idx="101">
                  <c:v>-1100</c:v>
                </c:pt>
                <c:pt idx="102">
                  <c:v>-1133</c:v>
                </c:pt>
                <c:pt idx="103">
                  <c:v>-250</c:v>
                </c:pt>
                <c:pt idx="104">
                  <c:v>-648</c:v>
                </c:pt>
                <c:pt idx="105">
                  <c:v>-482</c:v>
                </c:pt>
                <c:pt idx="106">
                  <c:v>-337</c:v>
                </c:pt>
                <c:pt idx="107">
                  <c:v>10</c:v>
                </c:pt>
                <c:pt idx="108">
                  <c:v>-211</c:v>
                </c:pt>
                <c:pt idx="109">
                  <c:v>135</c:v>
                </c:pt>
                <c:pt idx="110">
                  <c:v>233</c:v>
                </c:pt>
                <c:pt idx="111">
                  <c:v>198</c:v>
                </c:pt>
                <c:pt idx="112">
                  <c:v>108</c:v>
                </c:pt>
                <c:pt idx="113">
                  <c:v>-326</c:v>
                </c:pt>
                <c:pt idx="114">
                  <c:v>-508</c:v>
                </c:pt>
                <c:pt idx="115">
                  <c:v>-416</c:v>
                </c:pt>
                <c:pt idx="116">
                  <c:v>-278</c:v>
                </c:pt>
                <c:pt idx="117">
                  <c:v>-185</c:v>
                </c:pt>
                <c:pt idx="118">
                  <c:v>-280</c:v>
                </c:pt>
                <c:pt idx="119">
                  <c:v>-484</c:v>
                </c:pt>
                <c:pt idx="120">
                  <c:v>-365</c:v>
                </c:pt>
                <c:pt idx="121">
                  <c:v>-446</c:v>
                </c:pt>
                <c:pt idx="122">
                  <c:v>-487</c:v>
                </c:pt>
                <c:pt idx="123">
                  <c:v>-477</c:v>
                </c:pt>
                <c:pt idx="124">
                  <c:v>-282</c:v>
                </c:pt>
                <c:pt idx="125">
                  <c:v>-243</c:v>
                </c:pt>
                <c:pt idx="126">
                  <c:v>-149</c:v>
                </c:pt>
                <c:pt idx="127">
                  <c:v>273</c:v>
                </c:pt>
                <c:pt idx="128">
                  <c:v>141</c:v>
                </c:pt>
                <c:pt idx="129">
                  <c:v>186</c:v>
                </c:pt>
                <c:pt idx="130">
                  <c:v>230</c:v>
                </c:pt>
                <c:pt idx="131">
                  <c:v>338</c:v>
                </c:pt>
                <c:pt idx="132">
                  <c:v>305</c:v>
                </c:pt>
                <c:pt idx="133">
                  <c:v>199</c:v>
                </c:pt>
                <c:pt idx="134">
                  <c:v>89</c:v>
                </c:pt>
                <c:pt idx="135">
                  <c:v>-199</c:v>
                </c:pt>
                <c:pt idx="136">
                  <c:v>-296</c:v>
                </c:pt>
                <c:pt idx="137">
                  <c:v>-655</c:v>
                </c:pt>
                <c:pt idx="138">
                  <c:v>-746</c:v>
                </c:pt>
                <c:pt idx="139">
                  <c:v>-670</c:v>
                </c:pt>
                <c:pt idx="140">
                  <c:v>-585</c:v>
                </c:pt>
                <c:pt idx="141">
                  <c:v>-513</c:v>
                </c:pt>
                <c:pt idx="142">
                  <c:v>-445</c:v>
                </c:pt>
                <c:pt idx="143">
                  <c:v>-77</c:v>
                </c:pt>
                <c:pt idx="144">
                  <c:v>152</c:v>
                </c:pt>
                <c:pt idx="145">
                  <c:v>-102</c:v>
                </c:pt>
                <c:pt idx="146">
                  <c:v>-117</c:v>
                </c:pt>
                <c:pt idx="147">
                  <c:v>36</c:v>
                </c:pt>
                <c:pt idx="148">
                  <c:v>-37</c:v>
                </c:pt>
                <c:pt idx="149">
                  <c:v>-115</c:v>
                </c:pt>
                <c:pt idx="150">
                  <c:v>-19</c:v>
                </c:pt>
                <c:pt idx="151">
                  <c:v>482</c:v>
                </c:pt>
                <c:pt idx="152">
                  <c:v>419</c:v>
                </c:pt>
                <c:pt idx="153">
                  <c:v>429</c:v>
                </c:pt>
                <c:pt idx="154">
                  <c:v>393</c:v>
                </c:pt>
                <c:pt idx="155">
                  <c:v>380</c:v>
                </c:pt>
                <c:pt idx="156">
                  <c:v>293</c:v>
                </c:pt>
                <c:pt idx="157">
                  <c:v>203</c:v>
                </c:pt>
                <c:pt idx="158">
                  <c:v>118</c:v>
                </c:pt>
                <c:pt idx="159">
                  <c:v>17</c:v>
                </c:pt>
                <c:pt idx="160">
                  <c:v>69</c:v>
                </c:pt>
                <c:pt idx="161">
                  <c:v>-13</c:v>
                </c:pt>
                <c:pt idx="162">
                  <c:v>-548</c:v>
                </c:pt>
                <c:pt idx="163">
                  <c:v>-562</c:v>
                </c:pt>
                <c:pt idx="164">
                  <c:v>-403</c:v>
                </c:pt>
                <c:pt idx="165">
                  <c:v>-363</c:v>
                </c:pt>
                <c:pt idx="166">
                  <c:v>-410</c:v>
                </c:pt>
                <c:pt idx="167">
                  <c:v>-443</c:v>
                </c:pt>
                <c:pt idx="168">
                  <c:v>-321</c:v>
                </c:pt>
                <c:pt idx="169">
                  <c:v>-331</c:v>
                </c:pt>
                <c:pt idx="170">
                  <c:v>-242</c:v>
                </c:pt>
                <c:pt idx="171">
                  <c:v>-208</c:v>
                </c:pt>
                <c:pt idx="172">
                  <c:v>-222</c:v>
                </c:pt>
                <c:pt idx="173">
                  <c:v>-349</c:v>
                </c:pt>
                <c:pt idx="174">
                  <c:v>-339</c:v>
                </c:pt>
                <c:pt idx="175">
                  <c:v>360</c:v>
                </c:pt>
                <c:pt idx="176">
                  <c:v>901</c:v>
                </c:pt>
                <c:pt idx="177">
                  <c:v>708</c:v>
                </c:pt>
                <c:pt idx="178">
                  <c:v>434</c:v>
                </c:pt>
                <c:pt idx="179">
                  <c:v>450</c:v>
                </c:pt>
                <c:pt idx="180">
                  <c:v>405</c:v>
                </c:pt>
                <c:pt idx="181">
                  <c:v>355</c:v>
                </c:pt>
                <c:pt idx="182">
                  <c:v>261</c:v>
                </c:pt>
                <c:pt idx="183">
                  <c:v>109</c:v>
                </c:pt>
                <c:pt idx="184">
                  <c:v>184</c:v>
                </c:pt>
                <c:pt idx="185">
                  <c:v>-6</c:v>
                </c:pt>
                <c:pt idx="186">
                  <c:v>-976</c:v>
                </c:pt>
                <c:pt idx="187">
                  <c:v>-1325</c:v>
                </c:pt>
                <c:pt idx="188">
                  <c:v>-1202</c:v>
                </c:pt>
                <c:pt idx="189">
                  <c:v>-889</c:v>
                </c:pt>
                <c:pt idx="190">
                  <c:v>-480</c:v>
                </c:pt>
                <c:pt idx="191">
                  <c:v>-291</c:v>
                </c:pt>
                <c:pt idx="192">
                  <c:v>-76</c:v>
                </c:pt>
                <c:pt idx="193">
                  <c:v>47</c:v>
                </c:pt>
                <c:pt idx="194">
                  <c:v>-162</c:v>
                </c:pt>
                <c:pt idx="195">
                  <c:v>-152</c:v>
                </c:pt>
                <c:pt idx="196">
                  <c:v>-336</c:v>
                </c:pt>
                <c:pt idx="197">
                  <c:v>-550</c:v>
                </c:pt>
                <c:pt idx="198">
                  <c:v>-694</c:v>
                </c:pt>
                <c:pt idx="199">
                  <c:v>-395</c:v>
                </c:pt>
                <c:pt idx="200">
                  <c:v>-98</c:v>
                </c:pt>
                <c:pt idx="201">
                  <c:v>-105</c:v>
                </c:pt>
                <c:pt idx="202">
                  <c:v>-172</c:v>
                </c:pt>
                <c:pt idx="203">
                  <c:v>-247</c:v>
                </c:pt>
                <c:pt idx="204">
                  <c:v>-346</c:v>
                </c:pt>
                <c:pt idx="205">
                  <c:v>-416</c:v>
                </c:pt>
                <c:pt idx="206">
                  <c:v>-501</c:v>
                </c:pt>
                <c:pt idx="207">
                  <c:v>-661</c:v>
                </c:pt>
                <c:pt idx="208">
                  <c:v>-665</c:v>
                </c:pt>
                <c:pt idx="209">
                  <c:v>-821</c:v>
                </c:pt>
                <c:pt idx="210">
                  <c:v>-780</c:v>
                </c:pt>
                <c:pt idx="211">
                  <c:v>-681</c:v>
                </c:pt>
                <c:pt idx="212">
                  <c:v>-832</c:v>
                </c:pt>
                <c:pt idx="213">
                  <c:v>-793</c:v>
                </c:pt>
                <c:pt idx="214">
                  <c:v>-636</c:v>
                </c:pt>
                <c:pt idx="215">
                  <c:v>-446</c:v>
                </c:pt>
                <c:pt idx="216">
                  <c:v>-200</c:v>
                </c:pt>
                <c:pt idx="217">
                  <c:v>-198</c:v>
                </c:pt>
                <c:pt idx="218">
                  <c:v>-232</c:v>
                </c:pt>
                <c:pt idx="219">
                  <c:v>-120</c:v>
                </c:pt>
                <c:pt idx="220">
                  <c:v>-190</c:v>
                </c:pt>
                <c:pt idx="221">
                  <c:v>-283</c:v>
                </c:pt>
                <c:pt idx="222">
                  <c:v>-283</c:v>
                </c:pt>
                <c:pt idx="223">
                  <c:v>237</c:v>
                </c:pt>
                <c:pt idx="224">
                  <c:v>765</c:v>
                </c:pt>
                <c:pt idx="225">
                  <c:v>80</c:v>
                </c:pt>
                <c:pt idx="226">
                  <c:v>-215</c:v>
                </c:pt>
                <c:pt idx="227">
                  <c:v>-393</c:v>
                </c:pt>
                <c:pt idx="228">
                  <c:v>-583</c:v>
                </c:pt>
                <c:pt idx="229">
                  <c:v>-637</c:v>
                </c:pt>
                <c:pt idx="230">
                  <c:v>-530</c:v>
                </c:pt>
                <c:pt idx="231">
                  <c:v>-144</c:v>
                </c:pt>
                <c:pt idx="232">
                  <c:v>-68</c:v>
                </c:pt>
                <c:pt idx="233">
                  <c:v>-518</c:v>
                </c:pt>
                <c:pt idx="234">
                  <c:v>-445</c:v>
                </c:pt>
                <c:pt idx="235">
                  <c:v>-559</c:v>
                </c:pt>
                <c:pt idx="236">
                  <c:v>-555</c:v>
                </c:pt>
                <c:pt idx="237">
                  <c:v>-534</c:v>
                </c:pt>
                <c:pt idx="238">
                  <c:v>-636</c:v>
                </c:pt>
                <c:pt idx="239">
                  <c:v>-620</c:v>
                </c:pt>
                <c:pt idx="240">
                  <c:v>-565</c:v>
                </c:pt>
                <c:pt idx="241">
                  <c:v>-578</c:v>
                </c:pt>
                <c:pt idx="242">
                  <c:v>-698</c:v>
                </c:pt>
                <c:pt idx="243">
                  <c:v>-665</c:v>
                </c:pt>
                <c:pt idx="244">
                  <c:v>-523</c:v>
                </c:pt>
                <c:pt idx="245">
                  <c:v>-601</c:v>
                </c:pt>
                <c:pt idx="246">
                  <c:v>-325</c:v>
                </c:pt>
                <c:pt idx="247">
                  <c:v>105</c:v>
                </c:pt>
                <c:pt idx="248">
                  <c:v>80</c:v>
                </c:pt>
                <c:pt idx="249">
                  <c:v>314</c:v>
                </c:pt>
                <c:pt idx="250">
                  <c:v>34</c:v>
                </c:pt>
                <c:pt idx="251">
                  <c:v>203</c:v>
                </c:pt>
                <c:pt idx="252">
                  <c:v>233</c:v>
                </c:pt>
                <c:pt idx="253">
                  <c:v>300</c:v>
                </c:pt>
                <c:pt idx="254">
                  <c:v>355</c:v>
                </c:pt>
                <c:pt idx="255">
                  <c:v>181</c:v>
                </c:pt>
                <c:pt idx="256">
                  <c:v>-43</c:v>
                </c:pt>
                <c:pt idx="257">
                  <c:v>-241</c:v>
                </c:pt>
                <c:pt idx="258">
                  <c:v>-311</c:v>
                </c:pt>
                <c:pt idx="259">
                  <c:v>-376</c:v>
                </c:pt>
                <c:pt idx="260">
                  <c:v>-261</c:v>
                </c:pt>
                <c:pt idx="261">
                  <c:v>-88</c:v>
                </c:pt>
                <c:pt idx="262">
                  <c:v>-93</c:v>
                </c:pt>
                <c:pt idx="263">
                  <c:v>2</c:v>
                </c:pt>
                <c:pt idx="264">
                  <c:v>67</c:v>
                </c:pt>
                <c:pt idx="265">
                  <c:v>-156</c:v>
                </c:pt>
                <c:pt idx="266">
                  <c:v>-303</c:v>
                </c:pt>
                <c:pt idx="267">
                  <c:v>-400</c:v>
                </c:pt>
                <c:pt idx="268">
                  <c:v>-428</c:v>
                </c:pt>
                <c:pt idx="269">
                  <c:v>-534</c:v>
                </c:pt>
                <c:pt idx="270">
                  <c:v>-406</c:v>
                </c:pt>
                <c:pt idx="271">
                  <c:v>268</c:v>
                </c:pt>
                <c:pt idx="272">
                  <c:v>330</c:v>
                </c:pt>
                <c:pt idx="273">
                  <c:v>62</c:v>
                </c:pt>
                <c:pt idx="274">
                  <c:v>151</c:v>
                </c:pt>
                <c:pt idx="275">
                  <c:v>67</c:v>
                </c:pt>
                <c:pt idx="276">
                  <c:v>80</c:v>
                </c:pt>
                <c:pt idx="277">
                  <c:v>100</c:v>
                </c:pt>
                <c:pt idx="278">
                  <c:v>44</c:v>
                </c:pt>
                <c:pt idx="279">
                  <c:v>10</c:v>
                </c:pt>
                <c:pt idx="280">
                  <c:v>38</c:v>
                </c:pt>
                <c:pt idx="281">
                  <c:v>192</c:v>
                </c:pt>
                <c:pt idx="282">
                  <c:v>-80</c:v>
                </c:pt>
                <c:pt idx="283">
                  <c:v>-399</c:v>
                </c:pt>
                <c:pt idx="284">
                  <c:v>-577</c:v>
                </c:pt>
                <c:pt idx="285">
                  <c:v>-482</c:v>
                </c:pt>
                <c:pt idx="286">
                  <c:v>-323</c:v>
                </c:pt>
                <c:pt idx="287">
                  <c:v>-336</c:v>
                </c:pt>
                <c:pt idx="288">
                  <c:v>-208</c:v>
                </c:pt>
                <c:pt idx="289">
                  <c:v>-152</c:v>
                </c:pt>
                <c:pt idx="290">
                  <c:v>-335</c:v>
                </c:pt>
                <c:pt idx="291">
                  <c:v>-249</c:v>
                </c:pt>
                <c:pt idx="292">
                  <c:v>-237</c:v>
                </c:pt>
                <c:pt idx="293">
                  <c:v>-424</c:v>
                </c:pt>
                <c:pt idx="294">
                  <c:v>-387</c:v>
                </c:pt>
                <c:pt idx="295">
                  <c:v>426</c:v>
                </c:pt>
                <c:pt idx="296">
                  <c:v>465</c:v>
                </c:pt>
                <c:pt idx="297">
                  <c:v>208</c:v>
                </c:pt>
                <c:pt idx="298">
                  <c:v>233</c:v>
                </c:pt>
                <c:pt idx="299">
                  <c:v>239</c:v>
                </c:pt>
                <c:pt idx="300">
                  <c:v>255</c:v>
                </c:pt>
                <c:pt idx="301">
                  <c:v>215</c:v>
                </c:pt>
                <c:pt idx="302">
                  <c:v>146</c:v>
                </c:pt>
                <c:pt idx="303">
                  <c:v>63</c:v>
                </c:pt>
                <c:pt idx="304">
                  <c:v>112</c:v>
                </c:pt>
                <c:pt idx="305">
                  <c:v>167</c:v>
                </c:pt>
                <c:pt idx="306">
                  <c:v>-306</c:v>
                </c:pt>
                <c:pt idx="307">
                  <c:v>-449</c:v>
                </c:pt>
                <c:pt idx="308">
                  <c:v>-247</c:v>
                </c:pt>
                <c:pt idx="309">
                  <c:v>-157</c:v>
                </c:pt>
                <c:pt idx="310">
                  <c:v>0</c:v>
                </c:pt>
                <c:pt idx="311">
                  <c:v>-141</c:v>
                </c:pt>
                <c:pt idx="312">
                  <c:v>-259</c:v>
                </c:pt>
                <c:pt idx="313">
                  <c:v>-471</c:v>
                </c:pt>
                <c:pt idx="314">
                  <c:v>-530</c:v>
                </c:pt>
                <c:pt idx="315">
                  <c:v>-618</c:v>
                </c:pt>
                <c:pt idx="316">
                  <c:v>-707</c:v>
                </c:pt>
                <c:pt idx="317">
                  <c:v>-554</c:v>
                </c:pt>
                <c:pt idx="318">
                  <c:v>-375</c:v>
                </c:pt>
                <c:pt idx="319">
                  <c:v>347</c:v>
                </c:pt>
                <c:pt idx="320">
                  <c:v>459</c:v>
                </c:pt>
                <c:pt idx="321">
                  <c:v>302</c:v>
                </c:pt>
                <c:pt idx="322">
                  <c:v>279</c:v>
                </c:pt>
                <c:pt idx="323">
                  <c:v>227</c:v>
                </c:pt>
                <c:pt idx="324">
                  <c:v>186</c:v>
                </c:pt>
                <c:pt idx="325">
                  <c:v>47</c:v>
                </c:pt>
                <c:pt idx="326">
                  <c:v>-171</c:v>
                </c:pt>
                <c:pt idx="327">
                  <c:v>-192</c:v>
                </c:pt>
                <c:pt idx="328">
                  <c:v>-145</c:v>
                </c:pt>
                <c:pt idx="329">
                  <c:v>-412</c:v>
                </c:pt>
                <c:pt idx="330">
                  <c:v>-822</c:v>
                </c:pt>
                <c:pt idx="331">
                  <c:v>-773</c:v>
                </c:pt>
                <c:pt idx="332">
                  <c:v>-758</c:v>
                </c:pt>
                <c:pt idx="333">
                  <c:v>-547</c:v>
                </c:pt>
                <c:pt idx="334">
                  <c:v>-389</c:v>
                </c:pt>
                <c:pt idx="335">
                  <c:v>-560</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1840"/>
        <c:axId val="950457488"/>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egendEntry>
        <c:idx val="6"/>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19</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37</c:v>
                </c:pt>
                <c:pt idx="1">
                  <c:v>20</c:v>
                </c:pt>
                <c:pt idx="2">
                  <c:v>47</c:v>
                </c:pt>
                <c:pt idx="3">
                  <c:v>33</c:v>
                </c:pt>
                <c:pt idx="4">
                  <c:v>3</c:v>
                </c:pt>
                <c:pt idx="5">
                  <c:v>0</c:v>
                </c:pt>
                <c:pt idx="6">
                  <c:v>14</c:v>
                </c:pt>
                <c:pt idx="7">
                  <c:v>6</c:v>
                </c:pt>
                <c:pt idx="8">
                  <c:v>27</c:v>
                </c:pt>
                <c:pt idx="9">
                  <c:v>33</c:v>
                </c:pt>
                <c:pt idx="10">
                  <c:v>27</c:v>
                </c:pt>
                <c:pt idx="11">
                  <c:v>2</c:v>
                </c:pt>
                <c:pt idx="12">
                  <c:v>0</c:v>
                </c:pt>
                <c:pt idx="13">
                  <c:v>0</c:v>
                </c:pt>
                <c:pt idx="14">
                  <c:v>2</c:v>
                </c:pt>
                <c:pt idx="15">
                  <c:v>9</c:v>
                </c:pt>
                <c:pt idx="16">
                  <c:v>46</c:v>
                </c:pt>
                <c:pt idx="17">
                  <c:v>88</c:v>
                </c:pt>
                <c:pt idx="18">
                  <c:v>91</c:v>
                </c:pt>
                <c:pt idx="19">
                  <c:v>73</c:v>
                </c:pt>
                <c:pt idx="20">
                  <c:v>37</c:v>
                </c:pt>
                <c:pt idx="21">
                  <c:v>39</c:v>
                </c:pt>
                <c:pt idx="22">
                  <c:v>29</c:v>
                </c:pt>
                <c:pt idx="23">
                  <c:v>12</c:v>
                </c:pt>
                <c:pt idx="24">
                  <c:v>2</c:v>
                </c:pt>
                <c:pt idx="25">
                  <c:v>8</c:v>
                </c:pt>
                <c:pt idx="26">
                  <c:v>3</c:v>
                </c:pt>
                <c:pt idx="27">
                  <c:v>0</c:v>
                </c:pt>
                <c:pt idx="28">
                  <c:v>0</c:v>
                </c:pt>
                <c:pt idx="29">
                  <c:v>0</c:v>
                </c:pt>
                <c:pt idx="30">
                  <c:v>0</c:v>
                </c:pt>
                <c:pt idx="31">
                  <c:v>0</c:v>
                </c:pt>
                <c:pt idx="32">
                  <c:v>0</c:v>
                </c:pt>
                <c:pt idx="33">
                  <c:v>0</c:v>
                </c:pt>
                <c:pt idx="34">
                  <c:v>0</c:v>
                </c:pt>
                <c:pt idx="35">
                  <c:v>1</c:v>
                </c:pt>
                <c:pt idx="36">
                  <c:v>31</c:v>
                </c:pt>
                <c:pt idx="37">
                  <c:v>61</c:v>
                </c:pt>
                <c:pt idx="38">
                  <c:v>86</c:v>
                </c:pt>
                <c:pt idx="39">
                  <c:v>95</c:v>
                </c:pt>
                <c:pt idx="40">
                  <c:v>107</c:v>
                </c:pt>
                <c:pt idx="41">
                  <c:v>103</c:v>
                </c:pt>
                <c:pt idx="42">
                  <c:v>67</c:v>
                </c:pt>
                <c:pt idx="43">
                  <c:v>51</c:v>
                </c:pt>
                <c:pt idx="44">
                  <c:v>32</c:v>
                </c:pt>
                <c:pt idx="45">
                  <c:v>24</c:v>
                </c:pt>
                <c:pt idx="46">
                  <c:v>11</c:v>
                </c:pt>
                <c:pt idx="47">
                  <c:v>1</c:v>
                </c:pt>
                <c:pt idx="48">
                  <c:v>1</c:v>
                </c:pt>
                <c:pt idx="49">
                  <c:v>2</c:v>
                </c:pt>
                <c:pt idx="50">
                  <c:v>1</c:v>
                </c:pt>
                <c:pt idx="51">
                  <c:v>0</c:v>
                </c:pt>
                <c:pt idx="52">
                  <c:v>0</c:v>
                </c:pt>
                <c:pt idx="53">
                  <c:v>0</c:v>
                </c:pt>
                <c:pt idx="54">
                  <c:v>0</c:v>
                </c:pt>
                <c:pt idx="55">
                  <c:v>0</c:v>
                </c:pt>
                <c:pt idx="56">
                  <c:v>0</c:v>
                </c:pt>
                <c:pt idx="57">
                  <c:v>0</c:v>
                </c:pt>
                <c:pt idx="58">
                  <c:v>2</c:v>
                </c:pt>
                <c:pt idx="59">
                  <c:v>0</c:v>
                </c:pt>
                <c:pt idx="60">
                  <c:v>0</c:v>
                </c:pt>
                <c:pt idx="61">
                  <c:v>0</c:v>
                </c:pt>
                <c:pt idx="62">
                  <c:v>0</c:v>
                </c:pt>
                <c:pt idx="63">
                  <c:v>0</c:v>
                </c:pt>
                <c:pt idx="64">
                  <c:v>1</c:v>
                </c:pt>
                <c:pt idx="65">
                  <c:v>5</c:v>
                </c:pt>
                <c:pt idx="66">
                  <c:v>2</c:v>
                </c:pt>
                <c:pt idx="67">
                  <c:v>3</c:v>
                </c:pt>
                <c:pt idx="68">
                  <c:v>1</c:v>
                </c:pt>
                <c:pt idx="69">
                  <c:v>2</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2</c:v>
                </c:pt>
                <c:pt idx="90">
                  <c:v>5</c:v>
                </c:pt>
                <c:pt idx="91">
                  <c:v>4</c:v>
                </c:pt>
                <c:pt idx="92">
                  <c:v>0</c:v>
                </c:pt>
                <c:pt idx="93">
                  <c:v>0</c:v>
                </c:pt>
                <c:pt idx="94">
                  <c:v>0</c:v>
                </c:pt>
                <c:pt idx="95">
                  <c:v>0</c:v>
                </c:pt>
                <c:pt idx="96">
                  <c:v>0</c:v>
                </c:pt>
                <c:pt idx="97">
                  <c:v>0</c:v>
                </c:pt>
                <c:pt idx="98">
                  <c:v>0</c:v>
                </c:pt>
                <c:pt idx="99">
                  <c:v>3</c:v>
                </c:pt>
                <c:pt idx="100">
                  <c:v>0</c:v>
                </c:pt>
                <c:pt idx="101">
                  <c:v>1</c:v>
                </c:pt>
                <c:pt idx="102">
                  <c:v>1</c:v>
                </c:pt>
                <c:pt idx="103">
                  <c:v>3</c:v>
                </c:pt>
                <c:pt idx="104">
                  <c:v>4</c:v>
                </c:pt>
                <c:pt idx="105">
                  <c:v>6</c:v>
                </c:pt>
                <c:pt idx="106">
                  <c:v>27</c:v>
                </c:pt>
                <c:pt idx="107">
                  <c:v>73</c:v>
                </c:pt>
                <c:pt idx="108">
                  <c:v>103</c:v>
                </c:pt>
                <c:pt idx="109">
                  <c:v>117</c:v>
                </c:pt>
                <c:pt idx="110">
                  <c:v>112</c:v>
                </c:pt>
                <c:pt idx="111">
                  <c:v>118</c:v>
                </c:pt>
                <c:pt idx="112">
                  <c:v>77</c:v>
                </c:pt>
                <c:pt idx="113">
                  <c:v>79</c:v>
                </c:pt>
                <c:pt idx="114">
                  <c:v>44</c:v>
                </c:pt>
                <c:pt idx="115">
                  <c:v>42</c:v>
                </c:pt>
                <c:pt idx="116">
                  <c:v>47</c:v>
                </c:pt>
                <c:pt idx="117">
                  <c:v>46</c:v>
                </c:pt>
                <c:pt idx="118">
                  <c:v>42</c:v>
                </c:pt>
                <c:pt idx="119">
                  <c:v>34</c:v>
                </c:pt>
                <c:pt idx="120">
                  <c:v>29</c:v>
                </c:pt>
                <c:pt idx="121">
                  <c:v>16</c:v>
                </c:pt>
                <c:pt idx="122">
                  <c:v>12</c:v>
                </c:pt>
                <c:pt idx="123">
                  <c:v>15</c:v>
                </c:pt>
                <c:pt idx="124">
                  <c:v>18</c:v>
                </c:pt>
                <c:pt idx="125">
                  <c:v>15</c:v>
                </c:pt>
                <c:pt idx="126">
                  <c:v>8</c:v>
                </c:pt>
                <c:pt idx="127">
                  <c:v>7</c:v>
                </c:pt>
                <c:pt idx="128">
                  <c:v>4</c:v>
                </c:pt>
                <c:pt idx="129">
                  <c:v>19</c:v>
                </c:pt>
                <c:pt idx="130">
                  <c:v>32</c:v>
                </c:pt>
                <c:pt idx="131">
                  <c:v>33</c:v>
                </c:pt>
                <c:pt idx="132">
                  <c:v>23</c:v>
                </c:pt>
                <c:pt idx="133">
                  <c:v>13</c:v>
                </c:pt>
                <c:pt idx="134">
                  <c:v>18</c:v>
                </c:pt>
                <c:pt idx="135">
                  <c:v>8</c:v>
                </c:pt>
                <c:pt idx="136">
                  <c:v>4</c:v>
                </c:pt>
                <c:pt idx="137">
                  <c:v>2</c:v>
                </c:pt>
                <c:pt idx="138">
                  <c:v>0</c:v>
                </c:pt>
                <c:pt idx="139">
                  <c:v>0</c:v>
                </c:pt>
                <c:pt idx="140">
                  <c:v>0</c:v>
                </c:pt>
                <c:pt idx="141">
                  <c:v>0</c:v>
                </c:pt>
                <c:pt idx="142">
                  <c:v>2</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1</c:v>
                </c:pt>
                <c:pt idx="160">
                  <c:v>1</c:v>
                </c:pt>
                <c:pt idx="161">
                  <c:v>3</c:v>
                </c:pt>
                <c:pt idx="162">
                  <c:v>10</c:v>
                </c:pt>
                <c:pt idx="163">
                  <c:v>5</c:v>
                </c:pt>
                <c:pt idx="164">
                  <c:v>3</c:v>
                </c:pt>
                <c:pt idx="165">
                  <c:v>4</c:v>
                </c:pt>
                <c:pt idx="166">
                  <c:v>4</c:v>
                </c:pt>
                <c:pt idx="167">
                  <c:v>20</c:v>
                </c:pt>
                <c:pt idx="168">
                  <c:v>8</c:v>
                </c:pt>
                <c:pt idx="169">
                  <c:v>0</c:v>
                </c:pt>
                <c:pt idx="170">
                  <c:v>0</c:v>
                </c:pt>
                <c:pt idx="171">
                  <c:v>0</c:v>
                </c:pt>
                <c:pt idx="172">
                  <c:v>0</c:v>
                </c:pt>
                <c:pt idx="173">
                  <c:v>0</c:v>
                </c:pt>
                <c:pt idx="174">
                  <c:v>0</c:v>
                </c:pt>
                <c:pt idx="175">
                  <c:v>0</c:v>
                </c:pt>
                <c:pt idx="176">
                  <c:v>0</c:v>
                </c:pt>
                <c:pt idx="177">
                  <c:v>0</c:v>
                </c:pt>
                <c:pt idx="178">
                  <c:v>2</c:v>
                </c:pt>
                <c:pt idx="179">
                  <c:v>19</c:v>
                </c:pt>
                <c:pt idx="180">
                  <c:v>49</c:v>
                </c:pt>
                <c:pt idx="181">
                  <c:v>46</c:v>
                </c:pt>
                <c:pt idx="182">
                  <c:v>66</c:v>
                </c:pt>
                <c:pt idx="183">
                  <c:v>73</c:v>
                </c:pt>
                <c:pt idx="184">
                  <c:v>77</c:v>
                </c:pt>
                <c:pt idx="185">
                  <c:v>71</c:v>
                </c:pt>
                <c:pt idx="186">
                  <c:v>51</c:v>
                </c:pt>
                <c:pt idx="187">
                  <c:v>50</c:v>
                </c:pt>
                <c:pt idx="188">
                  <c:v>36</c:v>
                </c:pt>
                <c:pt idx="189">
                  <c:v>50</c:v>
                </c:pt>
                <c:pt idx="190">
                  <c:v>34</c:v>
                </c:pt>
                <c:pt idx="191">
                  <c:v>24</c:v>
                </c:pt>
                <c:pt idx="192">
                  <c:v>29</c:v>
                </c:pt>
                <c:pt idx="193">
                  <c:v>33</c:v>
                </c:pt>
                <c:pt idx="194">
                  <c:v>36</c:v>
                </c:pt>
                <c:pt idx="195">
                  <c:v>50</c:v>
                </c:pt>
                <c:pt idx="196">
                  <c:v>45</c:v>
                </c:pt>
                <c:pt idx="197">
                  <c:v>30</c:v>
                </c:pt>
                <c:pt idx="198">
                  <c:v>25</c:v>
                </c:pt>
                <c:pt idx="199">
                  <c:v>25</c:v>
                </c:pt>
                <c:pt idx="200">
                  <c:v>26</c:v>
                </c:pt>
                <c:pt idx="201">
                  <c:v>58</c:v>
                </c:pt>
                <c:pt idx="202">
                  <c:v>91</c:v>
                </c:pt>
                <c:pt idx="203">
                  <c:v>102</c:v>
                </c:pt>
                <c:pt idx="204">
                  <c:v>115</c:v>
                </c:pt>
                <c:pt idx="205">
                  <c:v>109</c:v>
                </c:pt>
                <c:pt idx="206">
                  <c:v>115</c:v>
                </c:pt>
                <c:pt idx="207">
                  <c:v>119</c:v>
                </c:pt>
                <c:pt idx="208">
                  <c:v>125</c:v>
                </c:pt>
                <c:pt idx="209">
                  <c:v>133</c:v>
                </c:pt>
                <c:pt idx="210">
                  <c:v>107</c:v>
                </c:pt>
                <c:pt idx="211">
                  <c:v>120</c:v>
                </c:pt>
                <c:pt idx="212">
                  <c:v>86</c:v>
                </c:pt>
                <c:pt idx="213">
                  <c:v>57</c:v>
                </c:pt>
                <c:pt idx="214">
                  <c:v>54</c:v>
                </c:pt>
                <c:pt idx="215">
                  <c:v>64</c:v>
                </c:pt>
                <c:pt idx="216">
                  <c:v>55</c:v>
                </c:pt>
                <c:pt idx="217">
                  <c:v>36</c:v>
                </c:pt>
                <c:pt idx="218">
                  <c:v>46</c:v>
                </c:pt>
                <c:pt idx="219">
                  <c:v>67</c:v>
                </c:pt>
                <c:pt idx="220">
                  <c:v>53</c:v>
                </c:pt>
                <c:pt idx="221">
                  <c:v>57</c:v>
                </c:pt>
                <c:pt idx="222">
                  <c:v>59</c:v>
                </c:pt>
                <c:pt idx="223">
                  <c:v>51</c:v>
                </c:pt>
                <c:pt idx="224">
                  <c:v>63</c:v>
                </c:pt>
                <c:pt idx="225">
                  <c:v>107</c:v>
                </c:pt>
                <c:pt idx="226">
                  <c:v>130</c:v>
                </c:pt>
                <c:pt idx="227">
                  <c:v>132</c:v>
                </c:pt>
                <c:pt idx="228">
                  <c:v>119</c:v>
                </c:pt>
                <c:pt idx="229">
                  <c:v>131</c:v>
                </c:pt>
                <c:pt idx="230">
                  <c:v>132</c:v>
                </c:pt>
                <c:pt idx="231">
                  <c:v>141</c:v>
                </c:pt>
                <c:pt idx="232">
                  <c:v>139</c:v>
                </c:pt>
                <c:pt idx="233">
                  <c:v>147</c:v>
                </c:pt>
                <c:pt idx="234">
                  <c:v>149</c:v>
                </c:pt>
                <c:pt idx="235">
                  <c:v>149</c:v>
                </c:pt>
                <c:pt idx="236">
                  <c:v>149</c:v>
                </c:pt>
                <c:pt idx="237">
                  <c:v>149</c:v>
                </c:pt>
                <c:pt idx="238">
                  <c:v>145</c:v>
                </c:pt>
                <c:pt idx="239">
                  <c:v>127</c:v>
                </c:pt>
                <c:pt idx="240">
                  <c:v>104</c:v>
                </c:pt>
                <c:pt idx="241">
                  <c:v>68</c:v>
                </c:pt>
                <c:pt idx="242">
                  <c:v>57</c:v>
                </c:pt>
                <c:pt idx="243">
                  <c:v>27</c:v>
                </c:pt>
                <c:pt idx="244">
                  <c:v>11</c:v>
                </c:pt>
                <c:pt idx="245">
                  <c:v>91</c:v>
                </c:pt>
                <c:pt idx="246">
                  <c:v>102</c:v>
                </c:pt>
                <c:pt idx="247">
                  <c:v>70</c:v>
                </c:pt>
                <c:pt idx="248">
                  <c:v>60</c:v>
                </c:pt>
                <c:pt idx="249">
                  <c:v>21</c:v>
                </c:pt>
                <c:pt idx="250">
                  <c:v>15</c:v>
                </c:pt>
                <c:pt idx="251">
                  <c:v>23</c:v>
                </c:pt>
                <c:pt idx="252">
                  <c:v>59</c:v>
                </c:pt>
                <c:pt idx="253">
                  <c:v>56</c:v>
                </c:pt>
                <c:pt idx="254">
                  <c:v>68</c:v>
                </c:pt>
                <c:pt idx="255">
                  <c:v>56</c:v>
                </c:pt>
                <c:pt idx="256">
                  <c:v>72</c:v>
                </c:pt>
                <c:pt idx="257">
                  <c:v>73</c:v>
                </c:pt>
                <c:pt idx="258">
                  <c:v>80</c:v>
                </c:pt>
                <c:pt idx="259">
                  <c:v>74</c:v>
                </c:pt>
                <c:pt idx="260">
                  <c:v>70</c:v>
                </c:pt>
                <c:pt idx="261">
                  <c:v>103</c:v>
                </c:pt>
                <c:pt idx="262">
                  <c:v>107</c:v>
                </c:pt>
                <c:pt idx="263">
                  <c:v>90</c:v>
                </c:pt>
                <c:pt idx="264">
                  <c:v>75</c:v>
                </c:pt>
                <c:pt idx="265">
                  <c:v>41</c:v>
                </c:pt>
                <c:pt idx="266">
                  <c:v>36</c:v>
                </c:pt>
                <c:pt idx="267">
                  <c:v>29</c:v>
                </c:pt>
                <c:pt idx="268">
                  <c:v>18</c:v>
                </c:pt>
                <c:pt idx="269">
                  <c:v>19</c:v>
                </c:pt>
                <c:pt idx="270">
                  <c:v>16</c:v>
                </c:pt>
                <c:pt idx="271">
                  <c:v>9</c:v>
                </c:pt>
                <c:pt idx="272">
                  <c:v>5</c:v>
                </c:pt>
                <c:pt idx="273">
                  <c:v>0</c:v>
                </c:pt>
                <c:pt idx="274">
                  <c:v>0</c:v>
                </c:pt>
                <c:pt idx="275">
                  <c:v>0</c:v>
                </c:pt>
                <c:pt idx="276">
                  <c:v>1</c:v>
                </c:pt>
                <c:pt idx="277">
                  <c:v>21</c:v>
                </c:pt>
                <c:pt idx="278">
                  <c:v>37</c:v>
                </c:pt>
                <c:pt idx="279">
                  <c:v>24</c:v>
                </c:pt>
                <c:pt idx="280">
                  <c:v>15</c:v>
                </c:pt>
                <c:pt idx="281">
                  <c:v>1</c:v>
                </c:pt>
                <c:pt idx="282">
                  <c:v>4</c:v>
                </c:pt>
                <c:pt idx="283">
                  <c:v>8</c:v>
                </c:pt>
                <c:pt idx="284">
                  <c:v>3</c:v>
                </c:pt>
                <c:pt idx="285">
                  <c:v>5</c:v>
                </c:pt>
                <c:pt idx="286">
                  <c:v>0</c:v>
                </c:pt>
                <c:pt idx="287">
                  <c:v>0</c:v>
                </c:pt>
                <c:pt idx="288">
                  <c:v>0</c:v>
                </c:pt>
                <c:pt idx="289">
                  <c:v>3</c:v>
                </c:pt>
                <c:pt idx="290">
                  <c:v>6</c:v>
                </c:pt>
                <c:pt idx="291">
                  <c:v>0</c:v>
                </c:pt>
                <c:pt idx="292">
                  <c:v>0</c:v>
                </c:pt>
                <c:pt idx="293">
                  <c:v>6</c:v>
                </c:pt>
                <c:pt idx="294">
                  <c:v>0</c:v>
                </c:pt>
                <c:pt idx="295">
                  <c:v>0</c:v>
                </c:pt>
                <c:pt idx="296">
                  <c:v>0</c:v>
                </c:pt>
                <c:pt idx="297">
                  <c:v>0</c:v>
                </c:pt>
                <c:pt idx="298">
                  <c:v>3</c:v>
                </c:pt>
                <c:pt idx="299">
                  <c:v>10</c:v>
                </c:pt>
                <c:pt idx="300">
                  <c:v>17</c:v>
                </c:pt>
                <c:pt idx="301">
                  <c:v>14</c:v>
                </c:pt>
                <c:pt idx="302">
                  <c:v>18</c:v>
                </c:pt>
                <c:pt idx="303">
                  <c:v>23</c:v>
                </c:pt>
                <c:pt idx="304">
                  <c:v>22</c:v>
                </c:pt>
                <c:pt idx="305">
                  <c:v>21</c:v>
                </c:pt>
                <c:pt idx="306">
                  <c:v>14</c:v>
                </c:pt>
                <c:pt idx="307">
                  <c:v>3</c:v>
                </c:pt>
                <c:pt idx="308">
                  <c:v>1</c:v>
                </c:pt>
                <c:pt idx="309">
                  <c:v>1</c:v>
                </c:pt>
                <c:pt idx="310">
                  <c:v>3</c:v>
                </c:pt>
                <c:pt idx="311">
                  <c:v>11</c:v>
                </c:pt>
                <c:pt idx="312">
                  <c:v>37</c:v>
                </c:pt>
                <c:pt idx="313">
                  <c:v>33</c:v>
                </c:pt>
                <c:pt idx="314">
                  <c:v>23</c:v>
                </c:pt>
                <c:pt idx="315">
                  <c:v>21</c:v>
                </c:pt>
                <c:pt idx="316">
                  <c:v>22</c:v>
                </c:pt>
                <c:pt idx="317">
                  <c:v>20</c:v>
                </c:pt>
                <c:pt idx="318">
                  <c:v>15</c:v>
                </c:pt>
                <c:pt idx="319">
                  <c:v>8</c:v>
                </c:pt>
                <c:pt idx="320">
                  <c:v>8</c:v>
                </c:pt>
                <c:pt idx="321">
                  <c:v>20</c:v>
                </c:pt>
                <c:pt idx="322">
                  <c:v>44</c:v>
                </c:pt>
                <c:pt idx="323">
                  <c:v>77</c:v>
                </c:pt>
                <c:pt idx="324">
                  <c:v>83</c:v>
                </c:pt>
                <c:pt idx="325">
                  <c:v>69</c:v>
                </c:pt>
                <c:pt idx="326">
                  <c:v>71</c:v>
                </c:pt>
                <c:pt idx="327">
                  <c:v>90</c:v>
                </c:pt>
                <c:pt idx="328">
                  <c:v>99</c:v>
                </c:pt>
                <c:pt idx="329">
                  <c:v>81</c:v>
                </c:pt>
                <c:pt idx="330">
                  <c:v>67</c:v>
                </c:pt>
                <c:pt idx="331">
                  <c:v>49</c:v>
                </c:pt>
                <c:pt idx="332">
                  <c:v>47</c:v>
                </c:pt>
                <c:pt idx="333">
                  <c:v>88</c:v>
                </c:pt>
                <c:pt idx="334">
                  <c:v>91</c:v>
                </c:pt>
                <c:pt idx="335">
                  <c:v>58</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43</c:v>
                </c:pt>
                <c:pt idx="7">
                  <c:v>534</c:v>
                </c:pt>
                <c:pt idx="8">
                  <c:v>1530</c:v>
                </c:pt>
                <c:pt idx="9">
                  <c:v>1788</c:v>
                </c:pt>
                <c:pt idx="10">
                  <c:v>1797</c:v>
                </c:pt>
                <c:pt idx="11">
                  <c:v>1770</c:v>
                </c:pt>
                <c:pt idx="12">
                  <c:v>1269</c:v>
                </c:pt>
                <c:pt idx="13">
                  <c:v>1196</c:v>
                </c:pt>
                <c:pt idx="14">
                  <c:v>1030</c:v>
                </c:pt>
                <c:pt idx="15">
                  <c:v>760</c:v>
                </c:pt>
                <c:pt idx="16">
                  <c:v>1021</c:v>
                </c:pt>
                <c:pt idx="17">
                  <c:v>535</c:v>
                </c:pt>
                <c:pt idx="18">
                  <c:v>187</c:v>
                </c:pt>
                <c:pt idx="19">
                  <c:v>25</c:v>
                </c:pt>
                <c:pt idx="20">
                  <c:v>23</c:v>
                </c:pt>
                <c:pt idx="21">
                  <c:v>10</c:v>
                </c:pt>
                <c:pt idx="22">
                  <c:v>0</c:v>
                </c:pt>
                <c:pt idx="23">
                  <c:v>0</c:v>
                </c:pt>
                <c:pt idx="24">
                  <c:v>0</c:v>
                </c:pt>
                <c:pt idx="25">
                  <c:v>0</c:v>
                </c:pt>
                <c:pt idx="26">
                  <c:v>0</c:v>
                </c:pt>
                <c:pt idx="27">
                  <c:v>0</c:v>
                </c:pt>
                <c:pt idx="28">
                  <c:v>0</c:v>
                </c:pt>
                <c:pt idx="29">
                  <c:v>0</c:v>
                </c:pt>
                <c:pt idx="30">
                  <c:v>63</c:v>
                </c:pt>
                <c:pt idx="31">
                  <c:v>963</c:v>
                </c:pt>
                <c:pt idx="32">
                  <c:v>1938</c:v>
                </c:pt>
                <c:pt idx="33">
                  <c:v>2036</c:v>
                </c:pt>
                <c:pt idx="34">
                  <c:v>1959</c:v>
                </c:pt>
                <c:pt idx="35">
                  <c:v>1811</c:v>
                </c:pt>
                <c:pt idx="36">
                  <c:v>1744</c:v>
                </c:pt>
                <c:pt idx="37">
                  <c:v>1682</c:v>
                </c:pt>
                <c:pt idx="38">
                  <c:v>1910</c:v>
                </c:pt>
                <c:pt idx="39">
                  <c:v>1941</c:v>
                </c:pt>
                <c:pt idx="40">
                  <c:v>1962</c:v>
                </c:pt>
                <c:pt idx="41">
                  <c:v>1432</c:v>
                </c:pt>
                <c:pt idx="42">
                  <c:v>376</c:v>
                </c:pt>
                <c:pt idx="43">
                  <c:v>25</c:v>
                </c:pt>
                <c:pt idx="44">
                  <c:v>25</c:v>
                </c:pt>
                <c:pt idx="45">
                  <c:v>23</c:v>
                </c:pt>
                <c:pt idx="46">
                  <c:v>0</c:v>
                </c:pt>
                <c:pt idx="47">
                  <c:v>0</c:v>
                </c:pt>
                <c:pt idx="48">
                  <c:v>0</c:v>
                </c:pt>
                <c:pt idx="49">
                  <c:v>0</c:v>
                </c:pt>
                <c:pt idx="50">
                  <c:v>0</c:v>
                </c:pt>
                <c:pt idx="51">
                  <c:v>0</c:v>
                </c:pt>
                <c:pt idx="52">
                  <c:v>0</c:v>
                </c:pt>
                <c:pt idx="53">
                  <c:v>0</c:v>
                </c:pt>
                <c:pt idx="54">
                  <c:v>76</c:v>
                </c:pt>
                <c:pt idx="55">
                  <c:v>1008</c:v>
                </c:pt>
                <c:pt idx="56">
                  <c:v>1987</c:v>
                </c:pt>
                <c:pt idx="57">
                  <c:v>2142</c:v>
                </c:pt>
                <c:pt idx="58">
                  <c:v>2170</c:v>
                </c:pt>
                <c:pt idx="59">
                  <c:v>2174</c:v>
                </c:pt>
                <c:pt idx="60">
                  <c:v>2144</c:v>
                </c:pt>
                <c:pt idx="61">
                  <c:v>2148</c:v>
                </c:pt>
                <c:pt idx="62">
                  <c:v>2139</c:v>
                </c:pt>
                <c:pt idx="63">
                  <c:v>2160</c:v>
                </c:pt>
                <c:pt idx="64">
                  <c:v>2132</c:v>
                </c:pt>
                <c:pt idx="65">
                  <c:v>1616</c:v>
                </c:pt>
                <c:pt idx="66">
                  <c:v>429</c:v>
                </c:pt>
                <c:pt idx="67">
                  <c:v>28</c:v>
                </c:pt>
                <c:pt idx="68">
                  <c:v>25</c:v>
                </c:pt>
                <c:pt idx="69">
                  <c:v>22</c:v>
                </c:pt>
                <c:pt idx="70">
                  <c:v>0</c:v>
                </c:pt>
                <c:pt idx="71">
                  <c:v>0</c:v>
                </c:pt>
                <c:pt idx="72">
                  <c:v>0</c:v>
                </c:pt>
                <c:pt idx="73">
                  <c:v>0</c:v>
                </c:pt>
                <c:pt idx="74">
                  <c:v>0</c:v>
                </c:pt>
                <c:pt idx="75">
                  <c:v>0</c:v>
                </c:pt>
                <c:pt idx="76">
                  <c:v>0</c:v>
                </c:pt>
                <c:pt idx="77">
                  <c:v>0</c:v>
                </c:pt>
                <c:pt idx="78">
                  <c:v>79</c:v>
                </c:pt>
                <c:pt idx="79">
                  <c:v>1040</c:v>
                </c:pt>
                <c:pt idx="80">
                  <c:v>1978</c:v>
                </c:pt>
                <c:pt idx="81">
                  <c:v>2151</c:v>
                </c:pt>
                <c:pt idx="82">
                  <c:v>2188</c:v>
                </c:pt>
                <c:pt idx="83">
                  <c:v>2186</c:v>
                </c:pt>
                <c:pt idx="84">
                  <c:v>2169</c:v>
                </c:pt>
                <c:pt idx="85">
                  <c:v>2181</c:v>
                </c:pt>
                <c:pt idx="86">
                  <c:v>2174</c:v>
                </c:pt>
                <c:pt idx="87">
                  <c:v>2139</c:v>
                </c:pt>
                <c:pt idx="88">
                  <c:v>1998</c:v>
                </c:pt>
                <c:pt idx="89">
                  <c:v>1467</c:v>
                </c:pt>
                <c:pt idx="90">
                  <c:v>361</c:v>
                </c:pt>
                <c:pt idx="91">
                  <c:v>24</c:v>
                </c:pt>
                <c:pt idx="92">
                  <c:v>24</c:v>
                </c:pt>
                <c:pt idx="93">
                  <c:v>22</c:v>
                </c:pt>
                <c:pt idx="94">
                  <c:v>0</c:v>
                </c:pt>
                <c:pt idx="95">
                  <c:v>0</c:v>
                </c:pt>
                <c:pt idx="96">
                  <c:v>0</c:v>
                </c:pt>
                <c:pt idx="97">
                  <c:v>0</c:v>
                </c:pt>
                <c:pt idx="98">
                  <c:v>0</c:v>
                </c:pt>
                <c:pt idx="99">
                  <c:v>0</c:v>
                </c:pt>
                <c:pt idx="100">
                  <c:v>0</c:v>
                </c:pt>
                <c:pt idx="101">
                  <c:v>0</c:v>
                </c:pt>
                <c:pt idx="102">
                  <c:v>103</c:v>
                </c:pt>
                <c:pt idx="103">
                  <c:v>463</c:v>
                </c:pt>
                <c:pt idx="104">
                  <c:v>681</c:v>
                </c:pt>
                <c:pt idx="105">
                  <c:v>1471</c:v>
                </c:pt>
                <c:pt idx="106">
                  <c:v>1626</c:v>
                </c:pt>
                <c:pt idx="107">
                  <c:v>1834</c:v>
                </c:pt>
                <c:pt idx="108">
                  <c:v>1657</c:v>
                </c:pt>
                <c:pt idx="109">
                  <c:v>1898</c:v>
                </c:pt>
                <c:pt idx="110">
                  <c:v>1918</c:v>
                </c:pt>
                <c:pt idx="111">
                  <c:v>1856</c:v>
                </c:pt>
                <c:pt idx="112">
                  <c:v>1685</c:v>
                </c:pt>
                <c:pt idx="113">
                  <c:v>837</c:v>
                </c:pt>
                <c:pt idx="114">
                  <c:v>160</c:v>
                </c:pt>
                <c:pt idx="115">
                  <c:v>23</c:v>
                </c:pt>
                <c:pt idx="116">
                  <c:v>23</c:v>
                </c:pt>
                <c:pt idx="117">
                  <c:v>17</c:v>
                </c:pt>
                <c:pt idx="118">
                  <c:v>0</c:v>
                </c:pt>
                <c:pt idx="119">
                  <c:v>0</c:v>
                </c:pt>
                <c:pt idx="120">
                  <c:v>0</c:v>
                </c:pt>
                <c:pt idx="121">
                  <c:v>0</c:v>
                </c:pt>
                <c:pt idx="122">
                  <c:v>0</c:v>
                </c:pt>
                <c:pt idx="123">
                  <c:v>0</c:v>
                </c:pt>
                <c:pt idx="124">
                  <c:v>0</c:v>
                </c:pt>
                <c:pt idx="125">
                  <c:v>0</c:v>
                </c:pt>
                <c:pt idx="126">
                  <c:v>83</c:v>
                </c:pt>
                <c:pt idx="127">
                  <c:v>954</c:v>
                </c:pt>
                <c:pt idx="128">
                  <c:v>1745</c:v>
                </c:pt>
                <c:pt idx="129">
                  <c:v>1916</c:v>
                </c:pt>
                <c:pt idx="130">
                  <c:v>2005</c:v>
                </c:pt>
                <c:pt idx="131">
                  <c:v>2091</c:v>
                </c:pt>
                <c:pt idx="132">
                  <c:v>2083</c:v>
                </c:pt>
                <c:pt idx="133">
                  <c:v>2043</c:v>
                </c:pt>
                <c:pt idx="134">
                  <c:v>1994</c:v>
                </c:pt>
                <c:pt idx="135">
                  <c:v>1688</c:v>
                </c:pt>
                <c:pt idx="136">
                  <c:v>1458</c:v>
                </c:pt>
                <c:pt idx="137">
                  <c:v>728</c:v>
                </c:pt>
                <c:pt idx="138">
                  <c:v>199</c:v>
                </c:pt>
                <c:pt idx="139">
                  <c:v>26</c:v>
                </c:pt>
                <c:pt idx="140">
                  <c:v>25</c:v>
                </c:pt>
                <c:pt idx="141">
                  <c:v>14</c:v>
                </c:pt>
                <c:pt idx="142">
                  <c:v>0</c:v>
                </c:pt>
                <c:pt idx="143">
                  <c:v>0</c:v>
                </c:pt>
                <c:pt idx="144">
                  <c:v>0</c:v>
                </c:pt>
                <c:pt idx="145">
                  <c:v>0</c:v>
                </c:pt>
                <c:pt idx="146">
                  <c:v>0</c:v>
                </c:pt>
                <c:pt idx="147">
                  <c:v>0</c:v>
                </c:pt>
                <c:pt idx="148">
                  <c:v>0</c:v>
                </c:pt>
                <c:pt idx="149">
                  <c:v>0</c:v>
                </c:pt>
                <c:pt idx="150">
                  <c:v>93</c:v>
                </c:pt>
                <c:pt idx="151">
                  <c:v>1071</c:v>
                </c:pt>
                <c:pt idx="152">
                  <c:v>1967</c:v>
                </c:pt>
                <c:pt idx="153">
                  <c:v>2133</c:v>
                </c:pt>
                <c:pt idx="154">
                  <c:v>2161</c:v>
                </c:pt>
                <c:pt idx="155">
                  <c:v>2153</c:v>
                </c:pt>
                <c:pt idx="156">
                  <c:v>2148</c:v>
                </c:pt>
                <c:pt idx="157">
                  <c:v>2149</c:v>
                </c:pt>
                <c:pt idx="158">
                  <c:v>2156</c:v>
                </c:pt>
                <c:pt idx="159">
                  <c:v>2115</c:v>
                </c:pt>
                <c:pt idx="160">
                  <c:v>2084</c:v>
                </c:pt>
                <c:pt idx="161">
                  <c:v>1586</c:v>
                </c:pt>
                <c:pt idx="162">
                  <c:v>446</c:v>
                </c:pt>
                <c:pt idx="163">
                  <c:v>26</c:v>
                </c:pt>
                <c:pt idx="164">
                  <c:v>25</c:v>
                </c:pt>
                <c:pt idx="165">
                  <c:v>16</c:v>
                </c:pt>
                <c:pt idx="166">
                  <c:v>0</c:v>
                </c:pt>
                <c:pt idx="167">
                  <c:v>0</c:v>
                </c:pt>
                <c:pt idx="168">
                  <c:v>0</c:v>
                </c:pt>
                <c:pt idx="169">
                  <c:v>0</c:v>
                </c:pt>
                <c:pt idx="170">
                  <c:v>0</c:v>
                </c:pt>
                <c:pt idx="171">
                  <c:v>0</c:v>
                </c:pt>
                <c:pt idx="172">
                  <c:v>0</c:v>
                </c:pt>
                <c:pt idx="173">
                  <c:v>0</c:v>
                </c:pt>
                <c:pt idx="174">
                  <c:v>113</c:v>
                </c:pt>
                <c:pt idx="175">
                  <c:v>1113</c:v>
                </c:pt>
                <c:pt idx="176">
                  <c:v>1899</c:v>
                </c:pt>
                <c:pt idx="177">
                  <c:v>2041</c:v>
                </c:pt>
                <c:pt idx="178">
                  <c:v>2132</c:v>
                </c:pt>
                <c:pt idx="179">
                  <c:v>2159</c:v>
                </c:pt>
                <c:pt idx="180">
                  <c:v>2145</c:v>
                </c:pt>
                <c:pt idx="181">
                  <c:v>2138</c:v>
                </c:pt>
                <c:pt idx="182">
                  <c:v>2146</c:v>
                </c:pt>
                <c:pt idx="183">
                  <c:v>2140</c:v>
                </c:pt>
                <c:pt idx="184">
                  <c:v>2078</c:v>
                </c:pt>
                <c:pt idx="185">
                  <c:v>1614</c:v>
                </c:pt>
                <c:pt idx="186">
                  <c:v>444</c:v>
                </c:pt>
                <c:pt idx="187">
                  <c:v>3</c:v>
                </c:pt>
                <c:pt idx="188">
                  <c:v>0</c:v>
                </c:pt>
                <c:pt idx="189">
                  <c:v>0</c:v>
                </c:pt>
                <c:pt idx="190">
                  <c:v>0</c:v>
                </c:pt>
                <c:pt idx="191">
                  <c:v>0</c:v>
                </c:pt>
                <c:pt idx="192">
                  <c:v>0</c:v>
                </c:pt>
                <c:pt idx="193">
                  <c:v>0</c:v>
                </c:pt>
                <c:pt idx="194">
                  <c:v>0</c:v>
                </c:pt>
                <c:pt idx="195">
                  <c:v>0</c:v>
                </c:pt>
                <c:pt idx="196">
                  <c:v>0</c:v>
                </c:pt>
                <c:pt idx="197">
                  <c:v>0</c:v>
                </c:pt>
                <c:pt idx="198">
                  <c:v>126</c:v>
                </c:pt>
                <c:pt idx="199">
                  <c:v>1032</c:v>
                </c:pt>
                <c:pt idx="200">
                  <c:v>1658</c:v>
                </c:pt>
                <c:pt idx="201">
                  <c:v>1868</c:v>
                </c:pt>
                <c:pt idx="202">
                  <c:v>1889</c:v>
                </c:pt>
                <c:pt idx="203">
                  <c:v>1954</c:v>
                </c:pt>
                <c:pt idx="204">
                  <c:v>1950</c:v>
                </c:pt>
                <c:pt idx="205">
                  <c:v>1996</c:v>
                </c:pt>
                <c:pt idx="206">
                  <c:v>1989</c:v>
                </c:pt>
                <c:pt idx="207">
                  <c:v>1931</c:v>
                </c:pt>
                <c:pt idx="208">
                  <c:v>1891</c:v>
                </c:pt>
                <c:pt idx="209">
                  <c:v>1013</c:v>
                </c:pt>
                <c:pt idx="210">
                  <c:v>304</c:v>
                </c:pt>
                <c:pt idx="211">
                  <c:v>31</c:v>
                </c:pt>
                <c:pt idx="212">
                  <c:v>26</c:v>
                </c:pt>
                <c:pt idx="213">
                  <c:v>17</c:v>
                </c:pt>
                <c:pt idx="214">
                  <c:v>0</c:v>
                </c:pt>
                <c:pt idx="215">
                  <c:v>0</c:v>
                </c:pt>
                <c:pt idx="216">
                  <c:v>0</c:v>
                </c:pt>
                <c:pt idx="217">
                  <c:v>0</c:v>
                </c:pt>
                <c:pt idx="218">
                  <c:v>0</c:v>
                </c:pt>
                <c:pt idx="219">
                  <c:v>0</c:v>
                </c:pt>
                <c:pt idx="220">
                  <c:v>0</c:v>
                </c:pt>
                <c:pt idx="221">
                  <c:v>0</c:v>
                </c:pt>
                <c:pt idx="222">
                  <c:v>93</c:v>
                </c:pt>
                <c:pt idx="223">
                  <c:v>791</c:v>
                </c:pt>
                <c:pt idx="224">
                  <c:v>1554</c:v>
                </c:pt>
                <c:pt idx="225">
                  <c:v>1772</c:v>
                </c:pt>
                <c:pt idx="226">
                  <c:v>1677</c:v>
                </c:pt>
                <c:pt idx="227">
                  <c:v>1597</c:v>
                </c:pt>
                <c:pt idx="228">
                  <c:v>1503</c:v>
                </c:pt>
                <c:pt idx="229">
                  <c:v>1485</c:v>
                </c:pt>
                <c:pt idx="230">
                  <c:v>1554</c:v>
                </c:pt>
                <c:pt idx="231">
                  <c:v>1248</c:v>
                </c:pt>
                <c:pt idx="232">
                  <c:v>1009</c:v>
                </c:pt>
                <c:pt idx="233">
                  <c:v>561</c:v>
                </c:pt>
                <c:pt idx="234">
                  <c:v>270</c:v>
                </c:pt>
                <c:pt idx="235">
                  <c:v>28</c:v>
                </c:pt>
                <c:pt idx="236">
                  <c:v>26</c:v>
                </c:pt>
                <c:pt idx="237">
                  <c:v>18</c:v>
                </c:pt>
                <c:pt idx="238">
                  <c:v>0</c:v>
                </c:pt>
                <c:pt idx="239">
                  <c:v>0</c:v>
                </c:pt>
                <c:pt idx="240">
                  <c:v>0</c:v>
                </c:pt>
                <c:pt idx="241">
                  <c:v>0</c:v>
                </c:pt>
                <c:pt idx="242">
                  <c:v>0</c:v>
                </c:pt>
                <c:pt idx="243">
                  <c:v>0</c:v>
                </c:pt>
                <c:pt idx="244">
                  <c:v>0</c:v>
                </c:pt>
                <c:pt idx="245">
                  <c:v>0</c:v>
                </c:pt>
                <c:pt idx="246">
                  <c:v>51</c:v>
                </c:pt>
                <c:pt idx="247">
                  <c:v>536</c:v>
                </c:pt>
                <c:pt idx="248">
                  <c:v>1229</c:v>
                </c:pt>
                <c:pt idx="249">
                  <c:v>2056</c:v>
                </c:pt>
                <c:pt idx="250">
                  <c:v>2043</c:v>
                </c:pt>
                <c:pt idx="251">
                  <c:v>2153</c:v>
                </c:pt>
                <c:pt idx="252">
                  <c:v>2120</c:v>
                </c:pt>
                <c:pt idx="253">
                  <c:v>2145</c:v>
                </c:pt>
                <c:pt idx="254">
                  <c:v>2132</c:v>
                </c:pt>
                <c:pt idx="255">
                  <c:v>2099</c:v>
                </c:pt>
                <c:pt idx="256">
                  <c:v>1931</c:v>
                </c:pt>
                <c:pt idx="257">
                  <c:v>1463</c:v>
                </c:pt>
                <c:pt idx="258">
                  <c:v>443</c:v>
                </c:pt>
                <c:pt idx="259">
                  <c:v>28</c:v>
                </c:pt>
                <c:pt idx="260">
                  <c:v>25</c:v>
                </c:pt>
                <c:pt idx="261">
                  <c:v>18</c:v>
                </c:pt>
                <c:pt idx="262">
                  <c:v>1</c:v>
                </c:pt>
                <c:pt idx="263">
                  <c:v>0</c:v>
                </c:pt>
                <c:pt idx="264">
                  <c:v>0</c:v>
                </c:pt>
                <c:pt idx="265">
                  <c:v>0</c:v>
                </c:pt>
                <c:pt idx="266">
                  <c:v>0</c:v>
                </c:pt>
                <c:pt idx="267">
                  <c:v>0</c:v>
                </c:pt>
                <c:pt idx="268">
                  <c:v>0</c:v>
                </c:pt>
                <c:pt idx="269">
                  <c:v>0</c:v>
                </c:pt>
                <c:pt idx="270">
                  <c:v>134</c:v>
                </c:pt>
                <c:pt idx="271">
                  <c:v>1085</c:v>
                </c:pt>
                <c:pt idx="272">
                  <c:v>1802</c:v>
                </c:pt>
                <c:pt idx="273">
                  <c:v>1950</c:v>
                </c:pt>
                <c:pt idx="274">
                  <c:v>2097</c:v>
                </c:pt>
                <c:pt idx="275">
                  <c:v>2130</c:v>
                </c:pt>
                <c:pt idx="276">
                  <c:v>2154</c:v>
                </c:pt>
                <c:pt idx="277">
                  <c:v>2149</c:v>
                </c:pt>
                <c:pt idx="278">
                  <c:v>2131</c:v>
                </c:pt>
                <c:pt idx="279">
                  <c:v>2108</c:v>
                </c:pt>
                <c:pt idx="280">
                  <c:v>2006</c:v>
                </c:pt>
                <c:pt idx="281">
                  <c:v>1641</c:v>
                </c:pt>
                <c:pt idx="282">
                  <c:v>497</c:v>
                </c:pt>
                <c:pt idx="283">
                  <c:v>28</c:v>
                </c:pt>
                <c:pt idx="284">
                  <c:v>22</c:v>
                </c:pt>
                <c:pt idx="285">
                  <c:v>9</c:v>
                </c:pt>
                <c:pt idx="286">
                  <c:v>0</c:v>
                </c:pt>
                <c:pt idx="287">
                  <c:v>0</c:v>
                </c:pt>
                <c:pt idx="288">
                  <c:v>0</c:v>
                </c:pt>
                <c:pt idx="289">
                  <c:v>0</c:v>
                </c:pt>
                <c:pt idx="290">
                  <c:v>0</c:v>
                </c:pt>
                <c:pt idx="291">
                  <c:v>0</c:v>
                </c:pt>
                <c:pt idx="292">
                  <c:v>0</c:v>
                </c:pt>
                <c:pt idx="293">
                  <c:v>0</c:v>
                </c:pt>
                <c:pt idx="294">
                  <c:v>163</c:v>
                </c:pt>
                <c:pt idx="295">
                  <c:v>1194</c:v>
                </c:pt>
                <c:pt idx="296">
                  <c:v>1969</c:v>
                </c:pt>
                <c:pt idx="297">
                  <c:v>2117</c:v>
                </c:pt>
                <c:pt idx="298">
                  <c:v>2145</c:v>
                </c:pt>
                <c:pt idx="299">
                  <c:v>2150</c:v>
                </c:pt>
                <c:pt idx="300">
                  <c:v>2181</c:v>
                </c:pt>
                <c:pt idx="301">
                  <c:v>2183</c:v>
                </c:pt>
                <c:pt idx="302">
                  <c:v>2154</c:v>
                </c:pt>
                <c:pt idx="303">
                  <c:v>2143</c:v>
                </c:pt>
                <c:pt idx="304">
                  <c:v>2074</c:v>
                </c:pt>
                <c:pt idx="305">
                  <c:v>1651</c:v>
                </c:pt>
                <c:pt idx="306">
                  <c:v>499</c:v>
                </c:pt>
                <c:pt idx="307">
                  <c:v>30</c:v>
                </c:pt>
                <c:pt idx="308">
                  <c:v>24</c:v>
                </c:pt>
                <c:pt idx="309">
                  <c:v>10</c:v>
                </c:pt>
                <c:pt idx="310">
                  <c:v>0</c:v>
                </c:pt>
                <c:pt idx="311">
                  <c:v>1</c:v>
                </c:pt>
                <c:pt idx="312">
                  <c:v>0</c:v>
                </c:pt>
                <c:pt idx="313">
                  <c:v>0</c:v>
                </c:pt>
                <c:pt idx="314">
                  <c:v>0</c:v>
                </c:pt>
                <c:pt idx="315">
                  <c:v>0</c:v>
                </c:pt>
                <c:pt idx="316">
                  <c:v>0</c:v>
                </c:pt>
                <c:pt idx="317">
                  <c:v>0</c:v>
                </c:pt>
                <c:pt idx="318">
                  <c:v>174</c:v>
                </c:pt>
                <c:pt idx="319">
                  <c:v>1216</c:v>
                </c:pt>
                <c:pt idx="320">
                  <c:v>1999</c:v>
                </c:pt>
                <c:pt idx="321">
                  <c:v>2116</c:v>
                </c:pt>
                <c:pt idx="322">
                  <c:v>2145</c:v>
                </c:pt>
                <c:pt idx="323">
                  <c:v>2137</c:v>
                </c:pt>
                <c:pt idx="324">
                  <c:v>2154</c:v>
                </c:pt>
                <c:pt idx="325">
                  <c:v>2085</c:v>
                </c:pt>
                <c:pt idx="326">
                  <c:v>2027</c:v>
                </c:pt>
                <c:pt idx="327">
                  <c:v>1987</c:v>
                </c:pt>
                <c:pt idx="328">
                  <c:v>1782</c:v>
                </c:pt>
                <c:pt idx="329">
                  <c:v>1322</c:v>
                </c:pt>
                <c:pt idx="330">
                  <c:v>423</c:v>
                </c:pt>
                <c:pt idx="331">
                  <c:v>30</c:v>
                </c:pt>
                <c:pt idx="332">
                  <c:v>23</c:v>
                </c:pt>
                <c:pt idx="333">
                  <c:v>17</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8</c:v>
                </c:pt>
                <c:pt idx="1">
                  <c:v>4</c:v>
                </c:pt>
                <c:pt idx="2">
                  <c:v>8</c:v>
                </c:pt>
                <c:pt idx="3">
                  <c:v>99</c:v>
                </c:pt>
                <c:pt idx="4">
                  <c:v>104</c:v>
                </c:pt>
                <c:pt idx="5">
                  <c:v>103</c:v>
                </c:pt>
                <c:pt idx="6">
                  <c:v>102</c:v>
                </c:pt>
                <c:pt idx="7">
                  <c:v>53</c:v>
                </c:pt>
                <c:pt idx="8">
                  <c:v>7</c:v>
                </c:pt>
                <c:pt idx="9">
                  <c:v>4</c:v>
                </c:pt>
                <c:pt idx="10">
                  <c:v>4</c:v>
                </c:pt>
                <c:pt idx="11">
                  <c:v>4</c:v>
                </c:pt>
                <c:pt idx="12">
                  <c:v>4</c:v>
                </c:pt>
                <c:pt idx="13">
                  <c:v>4</c:v>
                </c:pt>
                <c:pt idx="14">
                  <c:v>4</c:v>
                </c:pt>
                <c:pt idx="15">
                  <c:v>4</c:v>
                </c:pt>
                <c:pt idx="16">
                  <c:v>4</c:v>
                </c:pt>
                <c:pt idx="17">
                  <c:v>4</c:v>
                </c:pt>
                <c:pt idx="18">
                  <c:v>92</c:v>
                </c:pt>
                <c:pt idx="19">
                  <c:v>104</c:v>
                </c:pt>
                <c:pt idx="20">
                  <c:v>104</c:v>
                </c:pt>
                <c:pt idx="21">
                  <c:v>104</c:v>
                </c:pt>
                <c:pt idx="22">
                  <c:v>104</c:v>
                </c:pt>
                <c:pt idx="23">
                  <c:v>100</c:v>
                </c:pt>
                <c:pt idx="24">
                  <c:v>8</c:v>
                </c:pt>
                <c:pt idx="25">
                  <c:v>4</c:v>
                </c:pt>
                <c:pt idx="26">
                  <c:v>8</c:v>
                </c:pt>
                <c:pt idx="27">
                  <c:v>99</c:v>
                </c:pt>
                <c:pt idx="28">
                  <c:v>104</c:v>
                </c:pt>
                <c:pt idx="29">
                  <c:v>103</c:v>
                </c:pt>
                <c:pt idx="30">
                  <c:v>102</c:v>
                </c:pt>
                <c:pt idx="31">
                  <c:v>54</c:v>
                </c:pt>
                <c:pt idx="32">
                  <c:v>6</c:v>
                </c:pt>
                <c:pt idx="33">
                  <c:v>4</c:v>
                </c:pt>
                <c:pt idx="34">
                  <c:v>4</c:v>
                </c:pt>
                <c:pt idx="35">
                  <c:v>4</c:v>
                </c:pt>
                <c:pt idx="36">
                  <c:v>4</c:v>
                </c:pt>
                <c:pt idx="37">
                  <c:v>4</c:v>
                </c:pt>
                <c:pt idx="38">
                  <c:v>4</c:v>
                </c:pt>
                <c:pt idx="39">
                  <c:v>4</c:v>
                </c:pt>
                <c:pt idx="40">
                  <c:v>8</c:v>
                </c:pt>
                <c:pt idx="41">
                  <c:v>98</c:v>
                </c:pt>
                <c:pt idx="42">
                  <c:v>104</c:v>
                </c:pt>
                <c:pt idx="43">
                  <c:v>103</c:v>
                </c:pt>
                <c:pt idx="44">
                  <c:v>103</c:v>
                </c:pt>
                <c:pt idx="45">
                  <c:v>103</c:v>
                </c:pt>
                <c:pt idx="46">
                  <c:v>99</c:v>
                </c:pt>
                <c:pt idx="47">
                  <c:v>8</c:v>
                </c:pt>
                <c:pt idx="48">
                  <c:v>4</c:v>
                </c:pt>
                <c:pt idx="49">
                  <c:v>4</c:v>
                </c:pt>
                <c:pt idx="50">
                  <c:v>8</c:v>
                </c:pt>
                <c:pt idx="51">
                  <c:v>99</c:v>
                </c:pt>
                <c:pt idx="52">
                  <c:v>104</c:v>
                </c:pt>
                <c:pt idx="53">
                  <c:v>104</c:v>
                </c:pt>
                <c:pt idx="54">
                  <c:v>101</c:v>
                </c:pt>
                <c:pt idx="55">
                  <c:v>54</c:v>
                </c:pt>
                <c:pt idx="56">
                  <c:v>6</c:v>
                </c:pt>
                <c:pt idx="57">
                  <c:v>4</c:v>
                </c:pt>
                <c:pt idx="58">
                  <c:v>4</c:v>
                </c:pt>
                <c:pt idx="59">
                  <c:v>4</c:v>
                </c:pt>
                <c:pt idx="60">
                  <c:v>4</c:v>
                </c:pt>
                <c:pt idx="61">
                  <c:v>4</c:v>
                </c:pt>
                <c:pt idx="62">
                  <c:v>4</c:v>
                </c:pt>
                <c:pt idx="63">
                  <c:v>4</c:v>
                </c:pt>
                <c:pt idx="64">
                  <c:v>8</c:v>
                </c:pt>
                <c:pt idx="65">
                  <c:v>100</c:v>
                </c:pt>
                <c:pt idx="66">
                  <c:v>103</c:v>
                </c:pt>
                <c:pt idx="67">
                  <c:v>104</c:v>
                </c:pt>
                <c:pt idx="68">
                  <c:v>103</c:v>
                </c:pt>
                <c:pt idx="69">
                  <c:v>104</c:v>
                </c:pt>
                <c:pt idx="70">
                  <c:v>99</c:v>
                </c:pt>
                <c:pt idx="71">
                  <c:v>8</c:v>
                </c:pt>
                <c:pt idx="72">
                  <c:v>4</c:v>
                </c:pt>
                <c:pt idx="73">
                  <c:v>4</c:v>
                </c:pt>
                <c:pt idx="74">
                  <c:v>8</c:v>
                </c:pt>
                <c:pt idx="75">
                  <c:v>100</c:v>
                </c:pt>
                <c:pt idx="76">
                  <c:v>104</c:v>
                </c:pt>
                <c:pt idx="77">
                  <c:v>103</c:v>
                </c:pt>
                <c:pt idx="78">
                  <c:v>102</c:v>
                </c:pt>
                <c:pt idx="79">
                  <c:v>54</c:v>
                </c:pt>
                <c:pt idx="80">
                  <c:v>6</c:v>
                </c:pt>
                <c:pt idx="81">
                  <c:v>4</c:v>
                </c:pt>
                <c:pt idx="82">
                  <c:v>4</c:v>
                </c:pt>
                <c:pt idx="83">
                  <c:v>4</c:v>
                </c:pt>
                <c:pt idx="84">
                  <c:v>4</c:v>
                </c:pt>
                <c:pt idx="85">
                  <c:v>4</c:v>
                </c:pt>
                <c:pt idx="86">
                  <c:v>4</c:v>
                </c:pt>
                <c:pt idx="87">
                  <c:v>4</c:v>
                </c:pt>
                <c:pt idx="88">
                  <c:v>8</c:v>
                </c:pt>
                <c:pt idx="89">
                  <c:v>99</c:v>
                </c:pt>
                <c:pt idx="90">
                  <c:v>104</c:v>
                </c:pt>
                <c:pt idx="91">
                  <c:v>104</c:v>
                </c:pt>
                <c:pt idx="92">
                  <c:v>103</c:v>
                </c:pt>
                <c:pt idx="93">
                  <c:v>104</c:v>
                </c:pt>
                <c:pt idx="94">
                  <c:v>99</c:v>
                </c:pt>
                <c:pt idx="95">
                  <c:v>8</c:v>
                </c:pt>
                <c:pt idx="96">
                  <c:v>4</c:v>
                </c:pt>
                <c:pt idx="97">
                  <c:v>4</c:v>
                </c:pt>
                <c:pt idx="98">
                  <c:v>8</c:v>
                </c:pt>
                <c:pt idx="99">
                  <c:v>96</c:v>
                </c:pt>
                <c:pt idx="100">
                  <c:v>100</c:v>
                </c:pt>
                <c:pt idx="101">
                  <c:v>100</c:v>
                </c:pt>
                <c:pt idx="102">
                  <c:v>100</c:v>
                </c:pt>
                <c:pt idx="103">
                  <c:v>86</c:v>
                </c:pt>
                <c:pt idx="104">
                  <c:v>8</c:v>
                </c:pt>
                <c:pt idx="105">
                  <c:v>4</c:v>
                </c:pt>
                <c:pt idx="106">
                  <c:v>4</c:v>
                </c:pt>
                <c:pt idx="107">
                  <c:v>4</c:v>
                </c:pt>
                <c:pt idx="108">
                  <c:v>4</c:v>
                </c:pt>
                <c:pt idx="109">
                  <c:v>4</c:v>
                </c:pt>
                <c:pt idx="110">
                  <c:v>4</c:v>
                </c:pt>
                <c:pt idx="111">
                  <c:v>4</c:v>
                </c:pt>
                <c:pt idx="112">
                  <c:v>8</c:v>
                </c:pt>
                <c:pt idx="113">
                  <c:v>96</c:v>
                </c:pt>
                <c:pt idx="114">
                  <c:v>100</c:v>
                </c:pt>
                <c:pt idx="115">
                  <c:v>98</c:v>
                </c:pt>
                <c:pt idx="116">
                  <c:v>100</c:v>
                </c:pt>
                <c:pt idx="117">
                  <c:v>100</c:v>
                </c:pt>
                <c:pt idx="118">
                  <c:v>96</c:v>
                </c:pt>
                <c:pt idx="119">
                  <c:v>8</c:v>
                </c:pt>
                <c:pt idx="120">
                  <c:v>4</c:v>
                </c:pt>
                <c:pt idx="121">
                  <c:v>4</c:v>
                </c:pt>
                <c:pt idx="122">
                  <c:v>8</c:v>
                </c:pt>
                <c:pt idx="123">
                  <c:v>95</c:v>
                </c:pt>
                <c:pt idx="124">
                  <c:v>100</c:v>
                </c:pt>
                <c:pt idx="125">
                  <c:v>100</c:v>
                </c:pt>
                <c:pt idx="126">
                  <c:v>100</c:v>
                </c:pt>
                <c:pt idx="127">
                  <c:v>87</c:v>
                </c:pt>
                <c:pt idx="128">
                  <c:v>7</c:v>
                </c:pt>
                <c:pt idx="129">
                  <c:v>4</c:v>
                </c:pt>
                <c:pt idx="130">
                  <c:v>4</c:v>
                </c:pt>
                <c:pt idx="131">
                  <c:v>4</c:v>
                </c:pt>
                <c:pt idx="132">
                  <c:v>4</c:v>
                </c:pt>
                <c:pt idx="133">
                  <c:v>4</c:v>
                </c:pt>
                <c:pt idx="134">
                  <c:v>4</c:v>
                </c:pt>
                <c:pt idx="135">
                  <c:v>4</c:v>
                </c:pt>
                <c:pt idx="136">
                  <c:v>8</c:v>
                </c:pt>
                <c:pt idx="137">
                  <c:v>96</c:v>
                </c:pt>
                <c:pt idx="138">
                  <c:v>99</c:v>
                </c:pt>
                <c:pt idx="139">
                  <c:v>99</c:v>
                </c:pt>
                <c:pt idx="140">
                  <c:v>99</c:v>
                </c:pt>
                <c:pt idx="141">
                  <c:v>99</c:v>
                </c:pt>
                <c:pt idx="142">
                  <c:v>95</c:v>
                </c:pt>
                <c:pt idx="143">
                  <c:v>8</c:v>
                </c:pt>
                <c:pt idx="144">
                  <c:v>4</c:v>
                </c:pt>
                <c:pt idx="145">
                  <c:v>4</c:v>
                </c:pt>
                <c:pt idx="146">
                  <c:v>8</c:v>
                </c:pt>
                <c:pt idx="147">
                  <c:v>95</c:v>
                </c:pt>
                <c:pt idx="148">
                  <c:v>99</c:v>
                </c:pt>
                <c:pt idx="149">
                  <c:v>99</c:v>
                </c:pt>
                <c:pt idx="150">
                  <c:v>98</c:v>
                </c:pt>
                <c:pt idx="151">
                  <c:v>54</c:v>
                </c:pt>
                <c:pt idx="152">
                  <c:v>6</c:v>
                </c:pt>
                <c:pt idx="153">
                  <c:v>4</c:v>
                </c:pt>
                <c:pt idx="154">
                  <c:v>4</c:v>
                </c:pt>
                <c:pt idx="155">
                  <c:v>4</c:v>
                </c:pt>
                <c:pt idx="156">
                  <c:v>4</c:v>
                </c:pt>
                <c:pt idx="157">
                  <c:v>4</c:v>
                </c:pt>
                <c:pt idx="158">
                  <c:v>4</c:v>
                </c:pt>
                <c:pt idx="159">
                  <c:v>4</c:v>
                </c:pt>
                <c:pt idx="160">
                  <c:v>8</c:v>
                </c:pt>
                <c:pt idx="161">
                  <c:v>95</c:v>
                </c:pt>
                <c:pt idx="162">
                  <c:v>100</c:v>
                </c:pt>
                <c:pt idx="163">
                  <c:v>99</c:v>
                </c:pt>
                <c:pt idx="164">
                  <c:v>100</c:v>
                </c:pt>
                <c:pt idx="165">
                  <c:v>99</c:v>
                </c:pt>
                <c:pt idx="166">
                  <c:v>96</c:v>
                </c:pt>
                <c:pt idx="167">
                  <c:v>10</c:v>
                </c:pt>
                <c:pt idx="168">
                  <c:v>76</c:v>
                </c:pt>
                <c:pt idx="169">
                  <c:v>99</c:v>
                </c:pt>
                <c:pt idx="170">
                  <c:v>100</c:v>
                </c:pt>
                <c:pt idx="171">
                  <c:v>100</c:v>
                </c:pt>
                <c:pt idx="172">
                  <c:v>100</c:v>
                </c:pt>
                <c:pt idx="173">
                  <c:v>100</c:v>
                </c:pt>
                <c:pt idx="174">
                  <c:v>98</c:v>
                </c:pt>
                <c:pt idx="175">
                  <c:v>54</c:v>
                </c:pt>
                <c:pt idx="176">
                  <c:v>6</c:v>
                </c:pt>
                <c:pt idx="177">
                  <c:v>4</c:v>
                </c:pt>
                <c:pt idx="178">
                  <c:v>4</c:v>
                </c:pt>
                <c:pt idx="179">
                  <c:v>4</c:v>
                </c:pt>
                <c:pt idx="180">
                  <c:v>4</c:v>
                </c:pt>
                <c:pt idx="181">
                  <c:v>4</c:v>
                </c:pt>
                <c:pt idx="182">
                  <c:v>4</c:v>
                </c:pt>
                <c:pt idx="183">
                  <c:v>6</c:v>
                </c:pt>
                <c:pt idx="184">
                  <c:v>52</c:v>
                </c:pt>
                <c:pt idx="185">
                  <c:v>98</c:v>
                </c:pt>
                <c:pt idx="186">
                  <c:v>99</c:v>
                </c:pt>
                <c:pt idx="187">
                  <c:v>100</c:v>
                </c:pt>
                <c:pt idx="188">
                  <c:v>99</c:v>
                </c:pt>
                <c:pt idx="189">
                  <c:v>100</c:v>
                </c:pt>
                <c:pt idx="190">
                  <c:v>95</c:v>
                </c:pt>
                <c:pt idx="191">
                  <c:v>12</c:v>
                </c:pt>
                <c:pt idx="192">
                  <c:v>99</c:v>
                </c:pt>
                <c:pt idx="193">
                  <c:v>104</c:v>
                </c:pt>
                <c:pt idx="194">
                  <c:v>103</c:v>
                </c:pt>
                <c:pt idx="195">
                  <c:v>103</c:v>
                </c:pt>
                <c:pt idx="196">
                  <c:v>79</c:v>
                </c:pt>
                <c:pt idx="197">
                  <c:v>53</c:v>
                </c:pt>
                <c:pt idx="198">
                  <c:v>6</c:v>
                </c:pt>
                <c:pt idx="199">
                  <c:v>4</c:v>
                </c:pt>
                <c:pt idx="200">
                  <c:v>4</c:v>
                </c:pt>
                <c:pt idx="201">
                  <c:v>4</c:v>
                </c:pt>
                <c:pt idx="202">
                  <c:v>4</c:v>
                </c:pt>
                <c:pt idx="203">
                  <c:v>4</c:v>
                </c:pt>
                <c:pt idx="204">
                  <c:v>4</c:v>
                </c:pt>
                <c:pt idx="205">
                  <c:v>4</c:v>
                </c:pt>
                <c:pt idx="206">
                  <c:v>4</c:v>
                </c:pt>
                <c:pt idx="207">
                  <c:v>4</c:v>
                </c:pt>
                <c:pt idx="208">
                  <c:v>8</c:v>
                </c:pt>
                <c:pt idx="209">
                  <c:v>99</c:v>
                </c:pt>
                <c:pt idx="210">
                  <c:v>103</c:v>
                </c:pt>
                <c:pt idx="211">
                  <c:v>104</c:v>
                </c:pt>
                <c:pt idx="212">
                  <c:v>103</c:v>
                </c:pt>
                <c:pt idx="213">
                  <c:v>104</c:v>
                </c:pt>
                <c:pt idx="214">
                  <c:v>99</c:v>
                </c:pt>
                <c:pt idx="215">
                  <c:v>12</c:v>
                </c:pt>
                <c:pt idx="216">
                  <c:v>99</c:v>
                </c:pt>
                <c:pt idx="217">
                  <c:v>103</c:v>
                </c:pt>
                <c:pt idx="218">
                  <c:v>104</c:v>
                </c:pt>
                <c:pt idx="219">
                  <c:v>102</c:v>
                </c:pt>
                <c:pt idx="220">
                  <c:v>79</c:v>
                </c:pt>
                <c:pt idx="221">
                  <c:v>53</c:v>
                </c:pt>
                <c:pt idx="222">
                  <c:v>6</c:v>
                </c:pt>
                <c:pt idx="223">
                  <c:v>4</c:v>
                </c:pt>
                <c:pt idx="224">
                  <c:v>4</c:v>
                </c:pt>
                <c:pt idx="225">
                  <c:v>4</c:v>
                </c:pt>
                <c:pt idx="226">
                  <c:v>4</c:v>
                </c:pt>
                <c:pt idx="227">
                  <c:v>4</c:v>
                </c:pt>
                <c:pt idx="228">
                  <c:v>4</c:v>
                </c:pt>
                <c:pt idx="229">
                  <c:v>4</c:v>
                </c:pt>
                <c:pt idx="230">
                  <c:v>4</c:v>
                </c:pt>
                <c:pt idx="231">
                  <c:v>4</c:v>
                </c:pt>
                <c:pt idx="232">
                  <c:v>8</c:v>
                </c:pt>
                <c:pt idx="233">
                  <c:v>99</c:v>
                </c:pt>
                <c:pt idx="234">
                  <c:v>103</c:v>
                </c:pt>
                <c:pt idx="235">
                  <c:v>103</c:v>
                </c:pt>
                <c:pt idx="236">
                  <c:v>103</c:v>
                </c:pt>
                <c:pt idx="237">
                  <c:v>103</c:v>
                </c:pt>
                <c:pt idx="238">
                  <c:v>99</c:v>
                </c:pt>
                <c:pt idx="239">
                  <c:v>12</c:v>
                </c:pt>
                <c:pt idx="240">
                  <c:v>99</c:v>
                </c:pt>
                <c:pt idx="241">
                  <c:v>103</c:v>
                </c:pt>
                <c:pt idx="242">
                  <c:v>103</c:v>
                </c:pt>
                <c:pt idx="243">
                  <c:v>102</c:v>
                </c:pt>
                <c:pt idx="244">
                  <c:v>79</c:v>
                </c:pt>
                <c:pt idx="245">
                  <c:v>53</c:v>
                </c:pt>
                <c:pt idx="246">
                  <c:v>6</c:v>
                </c:pt>
                <c:pt idx="247">
                  <c:v>4</c:v>
                </c:pt>
                <c:pt idx="248">
                  <c:v>4</c:v>
                </c:pt>
                <c:pt idx="249">
                  <c:v>4</c:v>
                </c:pt>
                <c:pt idx="250">
                  <c:v>4</c:v>
                </c:pt>
                <c:pt idx="251">
                  <c:v>4</c:v>
                </c:pt>
                <c:pt idx="252">
                  <c:v>4</c:v>
                </c:pt>
                <c:pt idx="253">
                  <c:v>4</c:v>
                </c:pt>
                <c:pt idx="254">
                  <c:v>4</c:v>
                </c:pt>
                <c:pt idx="255">
                  <c:v>4</c:v>
                </c:pt>
                <c:pt idx="256">
                  <c:v>8</c:v>
                </c:pt>
                <c:pt idx="257">
                  <c:v>99</c:v>
                </c:pt>
                <c:pt idx="258">
                  <c:v>104</c:v>
                </c:pt>
                <c:pt idx="259">
                  <c:v>103</c:v>
                </c:pt>
                <c:pt idx="260">
                  <c:v>104</c:v>
                </c:pt>
                <c:pt idx="261">
                  <c:v>103</c:v>
                </c:pt>
                <c:pt idx="262">
                  <c:v>99</c:v>
                </c:pt>
                <c:pt idx="263">
                  <c:v>13</c:v>
                </c:pt>
                <c:pt idx="264">
                  <c:v>98</c:v>
                </c:pt>
                <c:pt idx="265">
                  <c:v>95</c:v>
                </c:pt>
                <c:pt idx="266">
                  <c:v>94</c:v>
                </c:pt>
                <c:pt idx="267">
                  <c:v>93</c:v>
                </c:pt>
                <c:pt idx="268">
                  <c:v>79</c:v>
                </c:pt>
                <c:pt idx="269">
                  <c:v>53</c:v>
                </c:pt>
                <c:pt idx="270">
                  <c:v>6</c:v>
                </c:pt>
                <c:pt idx="271">
                  <c:v>4</c:v>
                </c:pt>
                <c:pt idx="272">
                  <c:v>4</c:v>
                </c:pt>
                <c:pt idx="273">
                  <c:v>4</c:v>
                </c:pt>
                <c:pt idx="274">
                  <c:v>4</c:v>
                </c:pt>
                <c:pt idx="275">
                  <c:v>4</c:v>
                </c:pt>
                <c:pt idx="276">
                  <c:v>4</c:v>
                </c:pt>
                <c:pt idx="277">
                  <c:v>4</c:v>
                </c:pt>
                <c:pt idx="278">
                  <c:v>4</c:v>
                </c:pt>
                <c:pt idx="279">
                  <c:v>4</c:v>
                </c:pt>
                <c:pt idx="280">
                  <c:v>7</c:v>
                </c:pt>
                <c:pt idx="281">
                  <c:v>90</c:v>
                </c:pt>
                <c:pt idx="282">
                  <c:v>93</c:v>
                </c:pt>
                <c:pt idx="283">
                  <c:v>93</c:v>
                </c:pt>
                <c:pt idx="284">
                  <c:v>94</c:v>
                </c:pt>
                <c:pt idx="285">
                  <c:v>93</c:v>
                </c:pt>
                <c:pt idx="286">
                  <c:v>93</c:v>
                </c:pt>
                <c:pt idx="287">
                  <c:v>94</c:v>
                </c:pt>
                <c:pt idx="288">
                  <c:v>93</c:v>
                </c:pt>
                <c:pt idx="289">
                  <c:v>93</c:v>
                </c:pt>
                <c:pt idx="290">
                  <c:v>93</c:v>
                </c:pt>
                <c:pt idx="291">
                  <c:v>94</c:v>
                </c:pt>
                <c:pt idx="292">
                  <c:v>93</c:v>
                </c:pt>
                <c:pt idx="293">
                  <c:v>92</c:v>
                </c:pt>
                <c:pt idx="294">
                  <c:v>53</c:v>
                </c:pt>
                <c:pt idx="295">
                  <c:v>6</c:v>
                </c:pt>
                <c:pt idx="296">
                  <c:v>4</c:v>
                </c:pt>
                <c:pt idx="297">
                  <c:v>4</c:v>
                </c:pt>
                <c:pt idx="298">
                  <c:v>4</c:v>
                </c:pt>
                <c:pt idx="299">
                  <c:v>4</c:v>
                </c:pt>
                <c:pt idx="300">
                  <c:v>4</c:v>
                </c:pt>
                <c:pt idx="301">
                  <c:v>4</c:v>
                </c:pt>
                <c:pt idx="302">
                  <c:v>4</c:v>
                </c:pt>
                <c:pt idx="303">
                  <c:v>4</c:v>
                </c:pt>
                <c:pt idx="304">
                  <c:v>8</c:v>
                </c:pt>
                <c:pt idx="305">
                  <c:v>89</c:v>
                </c:pt>
                <c:pt idx="306">
                  <c:v>93</c:v>
                </c:pt>
                <c:pt idx="307">
                  <c:v>94</c:v>
                </c:pt>
                <c:pt idx="308">
                  <c:v>93</c:v>
                </c:pt>
                <c:pt idx="309">
                  <c:v>93</c:v>
                </c:pt>
                <c:pt idx="310">
                  <c:v>90</c:v>
                </c:pt>
                <c:pt idx="311">
                  <c:v>11</c:v>
                </c:pt>
                <c:pt idx="312">
                  <c:v>89</c:v>
                </c:pt>
                <c:pt idx="313">
                  <c:v>94</c:v>
                </c:pt>
                <c:pt idx="314">
                  <c:v>93</c:v>
                </c:pt>
                <c:pt idx="315">
                  <c:v>93</c:v>
                </c:pt>
                <c:pt idx="316">
                  <c:v>93</c:v>
                </c:pt>
                <c:pt idx="317">
                  <c:v>92</c:v>
                </c:pt>
                <c:pt idx="318">
                  <c:v>54</c:v>
                </c:pt>
                <c:pt idx="319">
                  <c:v>6</c:v>
                </c:pt>
                <c:pt idx="320">
                  <c:v>4</c:v>
                </c:pt>
                <c:pt idx="321">
                  <c:v>4</c:v>
                </c:pt>
                <c:pt idx="322">
                  <c:v>4</c:v>
                </c:pt>
                <c:pt idx="323">
                  <c:v>4</c:v>
                </c:pt>
                <c:pt idx="324">
                  <c:v>4</c:v>
                </c:pt>
                <c:pt idx="325">
                  <c:v>4</c:v>
                </c:pt>
                <c:pt idx="326">
                  <c:v>4</c:v>
                </c:pt>
                <c:pt idx="327">
                  <c:v>4</c:v>
                </c:pt>
                <c:pt idx="328">
                  <c:v>7</c:v>
                </c:pt>
                <c:pt idx="329">
                  <c:v>90</c:v>
                </c:pt>
                <c:pt idx="330">
                  <c:v>93</c:v>
                </c:pt>
                <c:pt idx="331">
                  <c:v>93</c:v>
                </c:pt>
                <c:pt idx="332">
                  <c:v>93</c:v>
                </c:pt>
                <c:pt idx="333">
                  <c:v>93</c:v>
                </c:pt>
                <c:pt idx="334">
                  <c:v>89</c:v>
                </c:pt>
                <c:pt idx="335">
                  <c:v>9</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475</c:v>
                </c:pt>
                <c:pt idx="1">
                  <c:v>475</c:v>
                </c:pt>
                <c:pt idx="2">
                  <c:v>479</c:v>
                </c:pt>
                <c:pt idx="3">
                  <c:v>485</c:v>
                </c:pt>
                <c:pt idx="4">
                  <c:v>463</c:v>
                </c:pt>
                <c:pt idx="5">
                  <c:v>458</c:v>
                </c:pt>
                <c:pt idx="6">
                  <c:v>464</c:v>
                </c:pt>
                <c:pt idx="7">
                  <c:v>470</c:v>
                </c:pt>
                <c:pt idx="8">
                  <c:v>488</c:v>
                </c:pt>
                <c:pt idx="9">
                  <c:v>506</c:v>
                </c:pt>
                <c:pt idx="10">
                  <c:v>520</c:v>
                </c:pt>
                <c:pt idx="11">
                  <c:v>517</c:v>
                </c:pt>
                <c:pt idx="12">
                  <c:v>513</c:v>
                </c:pt>
                <c:pt idx="13">
                  <c:v>503</c:v>
                </c:pt>
                <c:pt idx="14">
                  <c:v>504</c:v>
                </c:pt>
                <c:pt idx="15">
                  <c:v>500</c:v>
                </c:pt>
                <c:pt idx="16">
                  <c:v>476</c:v>
                </c:pt>
                <c:pt idx="17">
                  <c:v>490</c:v>
                </c:pt>
                <c:pt idx="18">
                  <c:v>560</c:v>
                </c:pt>
                <c:pt idx="19">
                  <c:v>550</c:v>
                </c:pt>
                <c:pt idx="20">
                  <c:v>549</c:v>
                </c:pt>
                <c:pt idx="21">
                  <c:v>546</c:v>
                </c:pt>
                <c:pt idx="22">
                  <c:v>495</c:v>
                </c:pt>
                <c:pt idx="23">
                  <c:v>494</c:v>
                </c:pt>
                <c:pt idx="24">
                  <c:v>492</c:v>
                </c:pt>
                <c:pt idx="25">
                  <c:v>492</c:v>
                </c:pt>
                <c:pt idx="26">
                  <c:v>492</c:v>
                </c:pt>
                <c:pt idx="27">
                  <c:v>491</c:v>
                </c:pt>
                <c:pt idx="28">
                  <c:v>493</c:v>
                </c:pt>
                <c:pt idx="29">
                  <c:v>492</c:v>
                </c:pt>
                <c:pt idx="30">
                  <c:v>492</c:v>
                </c:pt>
                <c:pt idx="31">
                  <c:v>494</c:v>
                </c:pt>
                <c:pt idx="32">
                  <c:v>528</c:v>
                </c:pt>
                <c:pt idx="33">
                  <c:v>536</c:v>
                </c:pt>
                <c:pt idx="34">
                  <c:v>547</c:v>
                </c:pt>
                <c:pt idx="35">
                  <c:v>544</c:v>
                </c:pt>
                <c:pt idx="36">
                  <c:v>534</c:v>
                </c:pt>
                <c:pt idx="37">
                  <c:v>547</c:v>
                </c:pt>
                <c:pt idx="38">
                  <c:v>535</c:v>
                </c:pt>
                <c:pt idx="39">
                  <c:v>542</c:v>
                </c:pt>
                <c:pt idx="40">
                  <c:v>528</c:v>
                </c:pt>
                <c:pt idx="41">
                  <c:v>529</c:v>
                </c:pt>
                <c:pt idx="42">
                  <c:v>573</c:v>
                </c:pt>
                <c:pt idx="43">
                  <c:v>570</c:v>
                </c:pt>
                <c:pt idx="44">
                  <c:v>569</c:v>
                </c:pt>
                <c:pt idx="45">
                  <c:v>548</c:v>
                </c:pt>
                <c:pt idx="46">
                  <c:v>494</c:v>
                </c:pt>
                <c:pt idx="47">
                  <c:v>496</c:v>
                </c:pt>
                <c:pt idx="48">
                  <c:v>495</c:v>
                </c:pt>
                <c:pt idx="49">
                  <c:v>498</c:v>
                </c:pt>
                <c:pt idx="50">
                  <c:v>500</c:v>
                </c:pt>
                <c:pt idx="51">
                  <c:v>497</c:v>
                </c:pt>
                <c:pt idx="52">
                  <c:v>498</c:v>
                </c:pt>
                <c:pt idx="53">
                  <c:v>500</c:v>
                </c:pt>
                <c:pt idx="54">
                  <c:v>499</c:v>
                </c:pt>
                <c:pt idx="55">
                  <c:v>510</c:v>
                </c:pt>
                <c:pt idx="56">
                  <c:v>536</c:v>
                </c:pt>
                <c:pt idx="57">
                  <c:v>556</c:v>
                </c:pt>
                <c:pt idx="58">
                  <c:v>552</c:v>
                </c:pt>
                <c:pt idx="59">
                  <c:v>549</c:v>
                </c:pt>
                <c:pt idx="60">
                  <c:v>555</c:v>
                </c:pt>
                <c:pt idx="61">
                  <c:v>559</c:v>
                </c:pt>
                <c:pt idx="62">
                  <c:v>553</c:v>
                </c:pt>
                <c:pt idx="63">
                  <c:v>544</c:v>
                </c:pt>
                <c:pt idx="64">
                  <c:v>531</c:v>
                </c:pt>
                <c:pt idx="65">
                  <c:v>515</c:v>
                </c:pt>
                <c:pt idx="66">
                  <c:v>556</c:v>
                </c:pt>
                <c:pt idx="67">
                  <c:v>550</c:v>
                </c:pt>
                <c:pt idx="68">
                  <c:v>554</c:v>
                </c:pt>
                <c:pt idx="69">
                  <c:v>538</c:v>
                </c:pt>
                <c:pt idx="70">
                  <c:v>483</c:v>
                </c:pt>
                <c:pt idx="71">
                  <c:v>486</c:v>
                </c:pt>
                <c:pt idx="72">
                  <c:v>486</c:v>
                </c:pt>
                <c:pt idx="73">
                  <c:v>490</c:v>
                </c:pt>
                <c:pt idx="74">
                  <c:v>492</c:v>
                </c:pt>
                <c:pt idx="75">
                  <c:v>490</c:v>
                </c:pt>
                <c:pt idx="76">
                  <c:v>494</c:v>
                </c:pt>
                <c:pt idx="77">
                  <c:v>494</c:v>
                </c:pt>
                <c:pt idx="78">
                  <c:v>497</c:v>
                </c:pt>
                <c:pt idx="79">
                  <c:v>506</c:v>
                </c:pt>
                <c:pt idx="80">
                  <c:v>525</c:v>
                </c:pt>
                <c:pt idx="81">
                  <c:v>542</c:v>
                </c:pt>
                <c:pt idx="82">
                  <c:v>543</c:v>
                </c:pt>
                <c:pt idx="83">
                  <c:v>537</c:v>
                </c:pt>
                <c:pt idx="84">
                  <c:v>521</c:v>
                </c:pt>
                <c:pt idx="85">
                  <c:v>510</c:v>
                </c:pt>
                <c:pt idx="86">
                  <c:v>499</c:v>
                </c:pt>
                <c:pt idx="87">
                  <c:v>481</c:v>
                </c:pt>
                <c:pt idx="88">
                  <c:v>456</c:v>
                </c:pt>
                <c:pt idx="89">
                  <c:v>426</c:v>
                </c:pt>
                <c:pt idx="90">
                  <c:v>466</c:v>
                </c:pt>
                <c:pt idx="91">
                  <c:v>470</c:v>
                </c:pt>
                <c:pt idx="92">
                  <c:v>479</c:v>
                </c:pt>
                <c:pt idx="93">
                  <c:v>467</c:v>
                </c:pt>
                <c:pt idx="94">
                  <c:v>423</c:v>
                </c:pt>
                <c:pt idx="95">
                  <c:v>418</c:v>
                </c:pt>
                <c:pt idx="96">
                  <c:v>420</c:v>
                </c:pt>
                <c:pt idx="97">
                  <c:v>421</c:v>
                </c:pt>
                <c:pt idx="98">
                  <c:v>414</c:v>
                </c:pt>
                <c:pt idx="99">
                  <c:v>410</c:v>
                </c:pt>
                <c:pt idx="100">
                  <c:v>422</c:v>
                </c:pt>
                <c:pt idx="101">
                  <c:v>425</c:v>
                </c:pt>
                <c:pt idx="102">
                  <c:v>433</c:v>
                </c:pt>
                <c:pt idx="103">
                  <c:v>432</c:v>
                </c:pt>
                <c:pt idx="104">
                  <c:v>438</c:v>
                </c:pt>
                <c:pt idx="105">
                  <c:v>438</c:v>
                </c:pt>
                <c:pt idx="106">
                  <c:v>439</c:v>
                </c:pt>
                <c:pt idx="107">
                  <c:v>476</c:v>
                </c:pt>
                <c:pt idx="108">
                  <c:v>457</c:v>
                </c:pt>
                <c:pt idx="109">
                  <c:v>455</c:v>
                </c:pt>
                <c:pt idx="110">
                  <c:v>439</c:v>
                </c:pt>
                <c:pt idx="111">
                  <c:v>424</c:v>
                </c:pt>
                <c:pt idx="112">
                  <c:v>420</c:v>
                </c:pt>
                <c:pt idx="113">
                  <c:v>434</c:v>
                </c:pt>
                <c:pt idx="114">
                  <c:v>477</c:v>
                </c:pt>
                <c:pt idx="115">
                  <c:v>492</c:v>
                </c:pt>
                <c:pt idx="116">
                  <c:v>495</c:v>
                </c:pt>
                <c:pt idx="117">
                  <c:v>486</c:v>
                </c:pt>
                <c:pt idx="118">
                  <c:v>430</c:v>
                </c:pt>
                <c:pt idx="119">
                  <c:v>431</c:v>
                </c:pt>
                <c:pt idx="120">
                  <c:v>441</c:v>
                </c:pt>
                <c:pt idx="121">
                  <c:v>444</c:v>
                </c:pt>
                <c:pt idx="122">
                  <c:v>447</c:v>
                </c:pt>
                <c:pt idx="123">
                  <c:v>449</c:v>
                </c:pt>
                <c:pt idx="124">
                  <c:v>446</c:v>
                </c:pt>
                <c:pt idx="125">
                  <c:v>447</c:v>
                </c:pt>
                <c:pt idx="126">
                  <c:v>458</c:v>
                </c:pt>
                <c:pt idx="127">
                  <c:v>474</c:v>
                </c:pt>
                <c:pt idx="128">
                  <c:v>491</c:v>
                </c:pt>
                <c:pt idx="129">
                  <c:v>499</c:v>
                </c:pt>
                <c:pt idx="130">
                  <c:v>502</c:v>
                </c:pt>
                <c:pt idx="131">
                  <c:v>490</c:v>
                </c:pt>
                <c:pt idx="132">
                  <c:v>482</c:v>
                </c:pt>
                <c:pt idx="133">
                  <c:v>469</c:v>
                </c:pt>
                <c:pt idx="134">
                  <c:v>468</c:v>
                </c:pt>
                <c:pt idx="135">
                  <c:v>468</c:v>
                </c:pt>
                <c:pt idx="136">
                  <c:v>446</c:v>
                </c:pt>
                <c:pt idx="137">
                  <c:v>413</c:v>
                </c:pt>
                <c:pt idx="138">
                  <c:v>459</c:v>
                </c:pt>
                <c:pt idx="139">
                  <c:v>456</c:v>
                </c:pt>
                <c:pt idx="140">
                  <c:v>470</c:v>
                </c:pt>
                <c:pt idx="141">
                  <c:v>463</c:v>
                </c:pt>
                <c:pt idx="142">
                  <c:v>425</c:v>
                </c:pt>
                <c:pt idx="143">
                  <c:v>427</c:v>
                </c:pt>
                <c:pt idx="144">
                  <c:v>434</c:v>
                </c:pt>
                <c:pt idx="145">
                  <c:v>436</c:v>
                </c:pt>
                <c:pt idx="146">
                  <c:v>442</c:v>
                </c:pt>
                <c:pt idx="147">
                  <c:v>445</c:v>
                </c:pt>
                <c:pt idx="148">
                  <c:v>450</c:v>
                </c:pt>
                <c:pt idx="149">
                  <c:v>451</c:v>
                </c:pt>
                <c:pt idx="150">
                  <c:v>456</c:v>
                </c:pt>
                <c:pt idx="151">
                  <c:v>466</c:v>
                </c:pt>
                <c:pt idx="152">
                  <c:v>482</c:v>
                </c:pt>
                <c:pt idx="153">
                  <c:v>477</c:v>
                </c:pt>
                <c:pt idx="154">
                  <c:v>474</c:v>
                </c:pt>
                <c:pt idx="155">
                  <c:v>468</c:v>
                </c:pt>
                <c:pt idx="156">
                  <c:v>456</c:v>
                </c:pt>
                <c:pt idx="157">
                  <c:v>442</c:v>
                </c:pt>
                <c:pt idx="158">
                  <c:v>438</c:v>
                </c:pt>
                <c:pt idx="159">
                  <c:v>419</c:v>
                </c:pt>
                <c:pt idx="160">
                  <c:v>403</c:v>
                </c:pt>
                <c:pt idx="161">
                  <c:v>391</c:v>
                </c:pt>
                <c:pt idx="162">
                  <c:v>415</c:v>
                </c:pt>
                <c:pt idx="163">
                  <c:v>413</c:v>
                </c:pt>
                <c:pt idx="164">
                  <c:v>427</c:v>
                </c:pt>
                <c:pt idx="165">
                  <c:v>421</c:v>
                </c:pt>
                <c:pt idx="166">
                  <c:v>394</c:v>
                </c:pt>
                <c:pt idx="167">
                  <c:v>401</c:v>
                </c:pt>
                <c:pt idx="168">
                  <c:v>405</c:v>
                </c:pt>
                <c:pt idx="169">
                  <c:v>412</c:v>
                </c:pt>
                <c:pt idx="170">
                  <c:v>415</c:v>
                </c:pt>
                <c:pt idx="171">
                  <c:v>422</c:v>
                </c:pt>
                <c:pt idx="172">
                  <c:v>421</c:v>
                </c:pt>
                <c:pt idx="173">
                  <c:v>418</c:v>
                </c:pt>
                <c:pt idx="174">
                  <c:v>410</c:v>
                </c:pt>
                <c:pt idx="175">
                  <c:v>421</c:v>
                </c:pt>
                <c:pt idx="176">
                  <c:v>436</c:v>
                </c:pt>
                <c:pt idx="177">
                  <c:v>438</c:v>
                </c:pt>
                <c:pt idx="178">
                  <c:v>425</c:v>
                </c:pt>
                <c:pt idx="179">
                  <c:v>409</c:v>
                </c:pt>
                <c:pt idx="180">
                  <c:v>392</c:v>
                </c:pt>
                <c:pt idx="181">
                  <c:v>370</c:v>
                </c:pt>
                <c:pt idx="182">
                  <c:v>361</c:v>
                </c:pt>
                <c:pt idx="183">
                  <c:v>350</c:v>
                </c:pt>
                <c:pt idx="184">
                  <c:v>346</c:v>
                </c:pt>
                <c:pt idx="185">
                  <c:v>349</c:v>
                </c:pt>
                <c:pt idx="186">
                  <c:v>378</c:v>
                </c:pt>
                <c:pt idx="187">
                  <c:v>395</c:v>
                </c:pt>
                <c:pt idx="188">
                  <c:v>399</c:v>
                </c:pt>
                <c:pt idx="189">
                  <c:v>387</c:v>
                </c:pt>
                <c:pt idx="190">
                  <c:v>362</c:v>
                </c:pt>
                <c:pt idx="191">
                  <c:v>367</c:v>
                </c:pt>
                <c:pt idx="192">
                  <c:v>373</c:v>
                </c:pt>
                <c:pt idx="193">
                  <c:v>379</c:v>
                </c:pt>
                <c:pt idx="194">
                  <c:v>381</c:v>
                </c:pt>
                <c:pt idx="195">
                  <c:v>381</c:v>
                </c:pt>
                <c:pt idx="196">
                  <c:v>383</c:v>
                </c:pt>
                <c:pt idx="197">
                  <c:v>377</c:v>
                </c:pt>
                <c:pt idx="198">
                  <c:v>381</c:v>
                </c:pt>
                <c:pt idx="199">
                  <c:v>393</c:v>
                </c:pt>
                <c:pt idx="200">
                  <c:v>404</c:v>
                </c:pt>
                <c:pt idx="201">
                  <c:v>411</c:v>
                </c:pt>
                <c:pt idx="202">
                  <c:v>413</c:v>
                </c:pt>
                <c:pt idx="203">
                  <c:v>394</c:v>
                </c:pt>
                <c:pt idx="204">
                  <c:v>376</c:v>
                </c:pt>
                <c:pt idx="205">
                  <c:v>378</c:v>
                </c:pt>
                <c:pt idx="206">
                  <c:v>373</c:v>
                </c:pt>
                <c:pt idx="207">
                  <c:v>363</c:v>
                </c:pt>
                <c:pt idx="208">
                  <c:v>366</c:v>
                </c:pt>
                <c:pt idx="209">
                  <c:v>380</c:v>
                </c:pt>
                <c:pt idx="210">
                  <c:v>380</c:v>
                </c:pt>
                <c:pt idx="211">
                  <c:v>380</c:v>
                </c:pt>
                <c:pt idx="212">
                  <c:v>392</c:v>
                </c:pt>
                <c:pt idx="213">
                  <c:v>388</c:v>
                </c:pt>
                <c:pt idx="214">
                  <c:v>413</c:v>
                </c:pt>
                <c:pt idx="215">
                  <c:v>408</c:v>
                </c:pt>
                <c:pt idx="216">
                  <c:v>395</c:v>
                </c:pt>
                <c:pt idx="217">
                  <c:v>432</c:v>
                </c:pt>
                <c:pt idx="218">
                  <c:v>408</c:v>
                </c:pt>
                <c:pt idx="219">
                  <c:v>439</c:v>
                </c:pt>
                <c:pt idx="220">
                  <c:v>418</c:v>
                </c:pt>
                <c:pt idx="221">
                  <c:v>419</c:v>
                </c:pt>
                <c:pt idx="222">
                  <c:v>424</c:v>
                </c:pt>
                <c:pt idx="223">
                  <c:v>434</c:v>
                </c:pt>
                <c:pt idx="224">
                  <c:v>451</c:v>
                </c:pt>
                <c:pt idx="225">
                  <c:v>458</c:v>
                </c:pt>
                <c:pt idx="226">
                  <c:v>458</c:v>
                </c:pt>
                <c:pt idx="227">
                  <c:v>448</c:v>
                </c:pt>
                <c:pt idx="228">
                  <c:v>441</c:v>
                </c:pt>
                <c:pt idx="229">
                  <c:v>436</c:v>
                </c:pt>
                <c:pt idx="230">
                  <c:v>430</c:v>
                </c:pt>
                <c:pt idx="231">
                  <c:v>425</c:v>
                </c:pt>
                <c:pt idx="232">
                  <c:v>409</c:v>
                </c:pt>
                <c:pt idx="233">
                  <c:v>402</c:v>
                </c:pt>
                <c:pt idx="234">
                  <c:v>394</c:v>
                </c:pt>
                <c:pt idx="235">
                  <c:v>393</c:v>
                </c:pt>
                <c:pt idx="236">
                  <c:v>414</c:v>
                </c:pt>
                <c:pt idx="237">
                  <c:v>422</c:v>
                </c:pt>
                <c:pt idx="238">
                  <c:v>424</c:v>
                </c:pt>
                <c:pt idx="239">
                  <c:v>440</c:v>
                </c:pt>
                <c:pt idx="240">
                  <c:v>471</c:v>
                </c:pt>
                <c:pt idx="241">
                  <c:v>477</c:v>
                </c:pt>
                <c:pt idx="242">
                  <c:v>481</c:v>
                </c:pt>
                <c:pt idx="243">
                  <c:v>448</c:v>
                </c:pt>
                <c:pt idx="244">
                  <c:v>451</c:v>
                </c:pt>
                <c:pt idx="245">
                  <c:v>483</c:v>
                </c:pt>
                <c:pt idx="246">
                  <c:v>461</c:v>
                </c:pt>
                <c:pt idx="247">
                  <c:v>476</c:v>
                </c:pt>
                <c:pt idx="248">
                  <c:v>515</c:v>
                </c:pt>
                <c:pt idx="249">
                  <c:v>531</c:v>
                </c:pt>
                <c:pt idx="250">
                  <c:v>542</c:v>
                </c:pt>
                <c:pt idx="251">
                  <c:v>541</c:v>
                </c:pt>
                <c:pt idx="252">
                  <c:v>538</c:v>
                </c:pt>
                <c:pt idx="253">
                  <c:v>530</c:v>
                </c:pt>
                <c:pt idx="254">
                  <c:v>524</c:v>
                </c:pt>
                <c:pt idx="255">
                  <c:v>512</c:v>
                </c:pt>
                <c:pt idx="256">
                  <c:v>497</c:v>
                </c:pt>
                <c:pt idx="257">
                  <c:v>480</c:v>
                </c:pt>
                <c:pt idx="258">
                  <c:v>482</c:v>
                </c:pt>
                <c:pt idx="259">
                  <c:v>489</c:v>
                </c:pt>
                <c:pt idx="260">
                  <c:v>491</c:v>
                </c:pt>
                <c:pt idx="261">
                  <c:v>456</c:v>
                </c:pt>
                <c:pt idx="262">
                  <c:v>489</c:v>
                </c:pt>
                <c:pt idx="263">
                  <c:v>488</c:v>
                </c:pt>
                <c:pt idx="264">
                  <c:v>461</c:v>
                </c:pt>
                <c:pt idx="265">
                  <c:v>464</c:v>
                </c:pt>
                <c:pt idx="266">
                  <c:v>470</c:v>
                </c:pt>
                <c:pt idx="267">
                  <c:v>471</c:v>
                </c:pt>
                <c:pt idx="268">
                  <c:v>470</c:v>
                </c:pt>
                <c:pt idx="269">
                  <c:v>468</c:v>
                </c:pt>
                <c:pt idx="270">
                  <c:v>468</c:v>
                </c:pt>
                <c:pt idx="271">
                  <c:v>482</c:v>
                </c:pt>
                <c:pt idx="272">
                  <c:v>501</c:v>
                </c:pt>
                <c:pt idx="273">
                  <c:v>516</c:v>
                </c:pt>
                <c:pt idx="274">
                  <c:v>515</c:v>
                </c:pt>
                <c:pt idx="275">
                  <c:v>515</c:v>
                </c:pt>
                <c:pt idx="276">
                  <c:v>512</c:v>
                </c:pt>
                <c:pt idx="277">
                  <c:v>516</c:v>
                </c:pt>
                <c:pt idx="278">
                  <c:v>493</c:v>
                </c:pt>
                <c:pt idx="279">
                  <c:v>490</c:v>
                </c:pt>
                <c:pt idx="280">
                  <c:v>473</c:v>
                </c:pt>
                <c:pt idx="281">
                  <c:v>465</c:v>
                </c:pt>
                <c:pt idx="282">
                  <c:v>483</c:v>
                </c:pt>
                <c:pt idx="283">
                  <c:v>482</c:v>
                </c:pt>
                <c:pt idx="284">
                  <c:v>494</c:v>
                </c:pt>
                <c:pt idx="285">
                  <c:v>498</c:v>
                </c:pt>
                <c:pt idx="286">
                  <c:v>462</c:v>
                </c:pt>
                <c:pt idx="287">
                  <c:v>467</c:v>
                </c:pt>
                <c:pt idx="288">
                  <c:v>472</c:v>
                </c:pt>
                <c:pt idx="289">
                  <c:v>477</c:v>
                </c:pt>
                <c:pt idx="290">
                  <c:v>483</c:v>
                </c:pt>
                <c:pt idx="291">
                  <c:v>483</c:v>
                </c:pt>
                <c:pt idx="292">
                  <c:v>484</c:v>
                </c:pt>
                <c:pt idx="293">
                  <c:v>486</c:v>
                </c:pt>
                <c:pt idx="294">
                  <c:v>490</c:v>
                </c:pt>
                <c:pt idx="295">
                  <c:v>499</c:v>
                </c:pt>
                <c:pt idx="296">
                  <c:v>516</c:v>
                </c:pt>
                <c:pt idx="297">
                  <c:v>515</c:v>
                </c:pt>
                <c:pt idx="298">
                  <c:v>510</c:v>
                </c:pt>
                <c:pt idx="299">
                  <c:v>502</c:v>
                </c:pt>
                <c:pt idx="300">
                  <c:v>484</c:v>
                </c:pt>
                <c:pt idx="301">
                  <c:v>473</c:v>
                </c:pt>
                <c:pt idx="302">
                  <c:v>464</c:v>
                </c:pt>
                <c:pt idx="303">
                  <c:v>455</c:v>
                </c:pt>
                <c:pt idx="304">
                  <c:v>440</c:v>
                </c:pt>
                <c:pt idx="305">
                  <c:v>434</c:v>
                </c:pt>
                <c:pt idx="306">
                  <c:v>451</c:v>
                </c:pt>
                <c:pt idx="307">
                  <c:v>451</c:v>
                </c:pt>
                <c:pt idx="308">
                  <c:v>473</c:v>
                </c:pt>
                <c:pt idx="309">
                  <c:v>474</c:v>
                </c:pt>
                <c:pt idx="310">
                  <c:v>435</c:v>
                </c:pt>
                <c:pt idx="311">
                  <c:v>446</c:v>
                </c:pt>
                <c:pt idx="312">
                  <c:v>448</c:v>
                </c:pt>
                <c:pt idx="313">
                  <c:v>449</c:v>
                </c:pt>
                <c:pt idx="314">
                  <c:v>450</c:v>
                </c:pt>
                <c:pt idx="315">
                  <c:v>457</c:v>
                </c:pt>
                <c:pt idx="316">
                  <c:v>458</c:v>
                </c:pt>
                <c:pt idx="317">
                  <c:v>459</c:v>
                </c:pt>
                <c:pt idx="318">
                  <c:v>462</c:v>
                </c:pt>
                <c:pt idx="319">
                  <c:v>467</c:v>
                </c:pt>
                <c:pt idx="320">
                  <c:v>478</c:v>
                </c:pt>
                <c:pt idx="321">
                  <c:v>481</c:v>
                </c:pt>
                <c:pt idx="322">
                  <c:v>464</c:v>
                </c:pt>
                <c:pt idx="323">
                  <c:v>459</c:v>
                </c:pt>
                <c:pt idx="324">
                  <c:v>455</c:v>
                </c:pt>
                <c:pt idx="325">
                  <c:v>446</c:v>
                </c:pt>
                <c:pt idx="326">
                  <c:v>428</c:v>
                </c:pt>
                <c:pt idx="327">
                  <c:v>422</c:v>
                </c:pt>
                <c:pt idx="328">
                  <c:v>421</c:v>
                </c:pt>
                <c:pt idx="329">
                  <c:v>420</c:v>
                </c:pt>
                <c:pt idx="330">
                  <c:v>439</c:v>
                </c:pt>
                <c:pt idx="331">
                  <c:v>445</c:v>
                </c:pt>
                <c:pt idx="332">
                  <c:v>457</c:v>
                </c:pt>
                <c:pt idx="333">
                  <c:v>461</c:v>
                </c:pt>
                <c:pt idx="334">
                  <c:v>421</c:v>
                </c:pt>
                <c:pt idx="335">
                  <c:v>43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2322</c:v>
                </c:pt>
                <c:pt idx="1">
                  <c:v>2327</c:v>
                </c:pt>
                <c:pt idx="2">
                  <c:v>2242</c:v>
                </c:pt>
                <c:pt idx="3">
                  <c:v>2244</c:v>
                </c:pt>
                <c:pt idx="4">
                  <c:v>2231</c:v>
                </c:pt>
                <c:pt idx="5">
                  <c:v>2318</c:v>
                </c:pt>
                <c:pt idx="6">
                  <c:v>2500</c:v>
                </c:pt>
                <c:pt idx="7">
                  <c:v>2084</c:v>
                </c:pt>
                <c:pt idx="8">
                  <c:v>1399</c:v>
                </c:pt>
                <c:pt idx="9">
                  <c:v>915</c:v>
                </c:pt>
                <c:pt idx="10">
                  <c:v>853</c:v>
                </c:pt>
                <c:pt idx="11">
                  <c:v>897</c:v>
                </c:pt>
                <c:pt idx="12">
                  <c:v>898</c:v>
                </c:pt>
                <c:pt idx="13">
                  <c:v>925</c:v>
                </c:pt>
                <c:pt idx="14">
                  <c:v>1231</c:v>
                </c:pt>
                <c:pt idx="15">
                  <c:v>1143</c:v>
                </c:pt>
                <c:pt idx="16">
                  <c:v>1371</c:v>
                </c:pt>
                <c:pt idx="17">
                  <c:v>1741</c:v>
                </c:pt>
                <c:pt idx="18">
                  <c:v>2243</c:v>
                </c:pt>
                <c:pt idx="19">
                  <c:v>2447</c:v>
                </c:pt>
                <c:pt idx="20">
                  <c:v>2629</c:v>
                </c:pt>
                <c:pt idx="21">
                  <c:v>2719</c:v>
                </c:pt>
                <c:pt idx="22">
                  <c:v>2607</c:v>
                </c:pt>
                <c:pt idx="23">
                  <c:v>2467</c:v>
                </c:pt>
                <c:pt idx="24">
                  <c:v>2361</c:v>
                </c:pt>
                <c:pt idx="25">
                  <c:v>2325</c:v>
                </c:pt>
                <c:pt idx="26">
                  <c:v>2284</c:v>
                </c:pt>
                <c:pt idx="27">
                  <c:v>2285</c:v>
                </c:pt>
                <c:pt idx="28">
                  <c:v>2305</c:v>
                </c:pt>
                <c:pt idx="29">
                  <c:v>2446</c:v>
                </c:pt>
                <c:pt idx="30">
                  <c:v>2610</c:v>
                </c:pt>
                <c:pt idx="31">
                  <c:v>2112</c:v>
                </c:pt>
                <c:pt idx="32">
                  <c:v>1363</c:v>
                </c:pt>
                <c:pt idx="33">
                  <c:v>819</c:v>
                </c:pt>
                <c:pt idx="34">
                  <c:v>813</c:v>
                </c:pt>
                <c:pt idx="35">
                  <c:v>862</c:v>
                </c:pt>
                <c:pt idx="36">
                  <c:v>753</c:v>
                </c:pt>
                <c:pt idx="37">
                  <c:v>683</c:v>
                </c:pt>
                <c:pt idx="38">
                  <c:v>773</c:v>
                </c:pt>
                <c:pt idx="39">
                  <c:v>878</c:v>
                </c:pt>
                <c:pt idx="40">
                  <c:v>1194</c:v>
                </c:pt>
                <c:pt idx="41">
                  <c:v>1346</c:v>
                </c:pt>
                <c:pt idx="42">
                  <c:v>2031</c:v>
                </c:pt>
                <c:pt idx="43">
                  <c:v>2311</c:v>
                </c:pt>
                <c:pt idx="44">
                  <c:v>2357</c:v>
                </c:pt>
                <c:pt idx="45">
                  <c:v>2332</c:v>
                </c:pt>
                <c:pt idx="46">
                  <c:v>2403</c:v>
                </c:pt>
                <c:pt idx="47">
                  <c:v>2374</c:v>
                </c:pt>
                <c:pt idx="48">
                  <c:v>2286</c:v>
                </c:pt>
                <c:pt idx="49">
                  <c:v>2463</c:v>
                </c:pt>
                <c:pt idx="50">
                  <c:v>2419</c:v>
                </c:pt>
                <c:pt idx="51">
                  <c:v>2404</c:v>
                </c:pt>
                <c:pt idx="52">
                  <c:v>2448</c:v>
                </c:pt>
                <c:pt idx="53">
                  <c:v>2699</c:v>
                </c:pt>
                <c:pt idx="54">
                  <c:v>2729</c:v>
                </c:pt>
                <c:pt idx="55">
                  <c:v>2225</c:v>
                </c:pt>
                <c:pt idx="56">
                  <c:v>1618</c:v>
                </c:pt>
                <c:pt idx="57">
                  <c:v>931</c:v>
                </c:pt>
                <c:pt idx="58">
                  <c:v>880</c:v>
                </c:pt>
                <c:pt idx="59">
                  <c:v>871</c:v>
                </c:pt>
                <c:pt idx="60">
                  <c:v>866</c:v>
                </c:pt>
                <c:pt idx="61">
                  <c:v>808</c:v>
                </c:pt>
                <c:pt idx="62">
                  <c:v>752</c:v>
                </c:pt>
                <c:pt idx="63">
                  <c:v>860</c:v>
                </c:pt>
                <c:pt idx="64">
                  <c:v>1076</c:v>
                </c:pt>
                <c:pt idx="65">
                  <c:v>1472</c:v>
                </c:pt>
                <c:pt idx="66">
                  <c:v>2214</c:v>
                </c:pt>
                <c:pt idx="67">
                  <c:v>2289</c:v>
                </c:pt>
                <c:pt idx="68">
                  <c:v>2166</c:v>
                </c:pt>
                <c:pt idx="69">
                  <c:v>2154</c:v>
                </c:pt>
                <c:pt idx="70">
                  <c:v>2158</c:v>
                </c:pt>
                <c:pt idx="71">
                  <c:v>2057</c:v>
                </c:pt>
                <c:pt idx="72">
                  <c:v>1969</c:v>
                </c:pt>
                <c:pt idx="73">
                  <c:v>1966</c:v>
                </c:pt>
                <c:pt idx="74">
                  <c:v>1980</c:v>
                </c:pt>
                <c:pt idx="75">
                  <c:v>2023</c:v>
                </c:pt>
                <c:pt idx="76">
                  <c:v>2396</c:v>
                </c:pt>
                <c:pt idx="77">
                  <c:v>2370</c:v>
                </c:pt>
                <c:pt idx="78">
                  <c:v>2455</c:v>
                </c:pt>
                <c:pt idx="79">
                  <c:v>2000</c:v>
                </c:pt>
                <c:pt idx="80">
                  <c:v>1408</c:v>
                </c:pt>
                <c:pt idx="81">
                  <c:v>893</c:v>
                </c:pt>
                <c:pt idx="82">
                  <c:v>723</c:v>
                </c:pt>
                <c:pt idx="83">
                  <c:v>747</c:v>
                </c:pt>
                <c:pt idx="84">
                  <c:v>792</c:v>
                </c:pt>
                <c:pt idx="85">
                  <c:v>805</c:v>
                </c:pt>
                <c:pt idx="86">
                  <c:v>813</c:v>
                </c:pt>
                <c:pt idx="87">
                  <c:v>925</c:v>
                </c:pt>
                <c:pt idx="88">
                  <c:v>1112</c:v>
                </c:pt>
                <c:pt idx="89">
                  <c:v>1447</c:v>
                </c:pt>
                <c:pt idx="90">
                  <c:v>2096</c:v>
                </c:pt>
                <c:pt idx="91">
                  <c:v>2407</c:v>
                </c:pt>
                <c:pt idx="92">
                  <c:v>2506</c:v>
                </c:pt>
                <c:pt idx="93">
                  <c:v>2550</c:v>
                </c:pt>
                <c:pt idx="94">
                  <c:v>2553</c:v>
                </c:pt>
                <c:pt idx="95">
                  <c:v>2605</c:v>
                </c:pt>
                <c:pt idx="96">
                  <c:v>2549</c:v>
                </c:pt>
                <c:pt idx="97">
                  <c:v>2433</c:v>
                </c:pt>
                <c:pt idx="98">
                  <c:v>1936</c:v>
                </c:pt>
                <c:pt idx="99">
                  <c:v>1726</c:v>
                </c:pt>
                <c:pt idx="100">
                  <c:v>1722</c:v>
                </c:pt>
                <c:pt idx="101">
                  <c:v>1722</c:v>
                </c:pt>
                <c:pt idx="102">
                  <c:v>1692</c:v>
                </c:pt>
                <c:pt idx="103">
                  <c:v>2274</c:v>
                </c:pt>
                <c:pt idx="104">
                  <c:v>1748</c:v>
                </c:pt>
                <c:pt idx="105">
                  <c:v>1028</c:v>
                </c:pt>
                <c:pt idx="106">
                  <c:v>940</c:v>
                </c:pt>
                <c:pt idx="107">
                  <c:v>965</c:v>
                </c:pt>
                <c:pt idx="108">
                  <c:v>861</c:v>
                </c:pt>
                <c:pt idx="109">
                  <c:v>866</c:v>
                </c:pt>
                <c:pt idx="110">
                  <c:v>961</c:v>
                </c:pt>
                <c:pt idx="111">
                  <c:v>1066</c:v>
                </c:pt>
                <c:pt idx="112">
                  <c:v>1304</c:v>
                </c:pt>
                <c:pt idx="113">
                  <c:v>1738</c:v>
                </c:pt>
                <c:pt idx="114">
                  <c:v>2196</c:v>
                </c:pt>
                <c:pt idx="115">
                  <c:v>2526</c:v>
                </c:pt>
                <c:pt idx="116">
                  <c:v>2656</c:v>
                </c:pt>
                <c:pt idx="117">
                  <c:v>2673</c:v>
                </c:pt>
                <c:pt idx="118">
                  <c:v>2571</c:v>
                </c:pt>
                <c:pt idx="119">
                  <c:v>2321</c:v>
                </c:pt>
                <c:pt idx="120">
                  <c:v>2263</c:v>
                </c:pt>
                <c:pt idx="121">
                  <c:v>2173</c:v>
                </c:pt>
                <c:pt idx="122">
                  <c:v>2096</c:v>
                </c:pt>
                <c:pt idx="123">
                  <c:v>1990</c:v>
                </c:pt>
                <c:pt idx="124">
                  <c:v>2187</c:v>
                </c:pt>
                <c:pt idx="125">
                  <c:v>2276</c:v>
                </c:pt>
                <c:pt idx="126">
                  <c:v>2313</c:v>
                </c:pt>
                <c:pt idx="127">
                  <c:v>1838</c:v>
                </c:pt>
                <c:pt idx="128">
                  <c:v>967</c:v>
                </c:pt>
                <c:pt idx="129">
                  <c:v>808</c:v>
                </c:pt>
                <c:pt idx="130">
                  <c:v>730</c:v>
                </c:pt>
                <c:pt idx="131">
                  <c:v>759</c:v>
                </c:pt>
                <c:pt idx="132">
                  <c:v>777</c:v>
                </c:pt>
                <c:pt idx="133">
                  <c:v>774</c:v>
                </c:pt>
                <c:pt idx="134">
                  <c:v>757</c:v>
                </c:pt>
                <c:pt idx="135">
                  <c:v>847</c:v>
                </c:pt>
                <c:pt idx="136">
                  <c:v>1149</c:v>
                </c:pt>
                <c:pt idx="137">
                  <c:v>1600</c:v>
                </c:pt>
                <c:pt idx="138">
                  <c:v>2049</c:v>
                </c:pt>
                <c:pt idx="139">
                  <c:v>2424</c:v>
                </c:pt>
                <c:pt idx="140">
                  <c:v>2498</c:v>
                </c:pt>
                <c:pt idx="141">
                  <c:v>2485</c:v>
                </c:pt>
                <c:pt idx="142">
                  <c:v>2486</c:v>
                </c:pt>
                <c:pt idx="143">
                  <c:v>2769</c:v>
                </c:pt>
                <c:pt idx="144">
                  <c:v>2869</c:v>
                </c:pt>
                <c:pt idx="145">
                  <c:v>2496</c:v>
                </c:pt>
                <c:pt idx="146">
                  <c:v>2416</c:v>
                </c:pt>
                <c:pt idx="147">
                  <c:v>2448</c:v>
                </c:pt>
                <c:pt idx="148">
                  <c:v>2376</c:v>
                </c:pt>
                <c:pt idx="149">
                  <c:v>2322</c:v>
                </c:pt>
                <c:pt idx="150">
                  <c:v>2326</c:v>
                </c:pt>
                <c:pt idx="151">
                  <c:v>1868</c:v>
                </c:pt>
                <c:pt idx="152">
                  <c:v>935</c:v>
                </c:pt>
                <c:pt idx="153">
                  <c:v>768</c:v>
                </c:pt>
                <c:pt idx="154">
                  <c:v>770</c:v>
                </c:pt>
                <c:pt idx="155">
                  <c:v>771</c:v>
                </c:pt>
                <c:pt idx="156">
                  <c:v>760</c:v>
                </c:pt>
                <c:pt idx="157">
                  <c:v>735</c:v>
                </c:pt>
                <c:pt idx="158">
                  <c:v>733</c:v>
                </c:pt>
                <c:pt idx="159">
                  <c:v>797</c:v>
                </c:pt>
                <c:pt idx="160">
                  <c:v>1063</c:v>
                </c:pt>
                <c:pt idx="161">
                  <c:v>1554</c:v>
                </c:pt>
                <c:pt idx="162">
                  <c:v>2210</c:v>
                </c:pt>
                <c:pt idx="163">
                  <c:v>2712</c:v>
                </c:pt>
                <c:pt idx="164">
                  <c:v>2855</c:v>
                </c:pt>
                <c:pt idx="165">
                  <c:v>2773</c:v>
                </c:pt>
                <c:pt idx="166">
                  <c:v>2588</c:v>
                </c:pt>
                <c:pt idx="167">
                  <c:v>2412</c:v>
                </c:pt>
                <c:pt idx="168">
                  <c:v>2333</c:v>
                </c:pt>
                <c:pt idx="169">
                  <c:v>2188</c:v>
                </c:pt>
                <c:pt idx="170">
                  <c:v>2202</c:v>
                </c:pt>
                <c:pt idx="171">
                  <c:v>2217</c:v>
                </c:pt>
                <c:pt idx="172">
                  <c:v>2238</c:v>
                </c:pt>
                <c:pt idx="173">
                  <c:v>2235</c:v>
                </c:pt>
                <c:pt idx="174">
                  <c:v>2227</c:v>
                </c:pt>
                <c:pt idx="175">
                  <c:v>1996</c:v>
                </c:pt>
                <c:pt idx="176">
                  <c:v>1809</c:v>
                </c:pt>
                <c:pt idx="177">
                  <c:v>1480</c:v>
                </c:pt>
                <c:pt idx="178">
                  <c:v>1190</c:v>
                </c:pt>
                <c:pt idx="179">
                  <c:v>1266</c:v>
                </c:pt>
                <c:pt idx="180">
                  <c:v>1306</c:v>
                </c:pt>
                <c:pt idx="181">
                  <c:v>1403</c:v>
                </c:pt>
                <c:pt idx="182">
                  <c:v>1425</c:v>
                </c:pt>
                <c:pt idx="183">
                  <c:v>1442</c:v>
                </c:pt>
                <c:pt idx="184">
                  <c:v>1763</c:v>
                </c:pt>
                <c:pt idx="185">
                  <c:v>2139</c:v>
                </c:pt>
                <c:pt idx="186">
                  <c:v>2389</c:v>
                </c:pt>
                <c:pt idx="187">
                  <c:v>2479</c:v>
                </c:pt>
                <c:pt idx="188">
                  <c:v>2538</c:v>
                </c:pt>
                <c:pt idx="189">
                  <c:v>2620</c:v>
                </c:pt>
                <c:pt idx="190">
                  <c:v>2798</c:v>
                </c:pt>
                <c:pt idx="191">
                  <c:v>2798</c:v>
                </c:pt>
                <c:pt idx="192">
                  <c:v>2714</c:v>
                </c:pt>
                <c:pt idx="193">
                  <c:v>2677</c:v>
                </c:pt>
                <c:pt idx="194">
                  <c:v>2376</c:v>
                </c:pt>
                <c:pt idx="195">
                  <c:v>2329</c:v>
                </c:pt>
                <c:pt idx="196">
                  <c:v>2200</c:v>
                </c:pt>
                <c:pt idx="197">
                  <c:v>2142</c:v>
                </c:pt>
                <c:pt idx="198">
                  <c:v>2013</c:v>
                </c:pt>
                <c:pt idx="199">
                  <c:v>1438</c:v>
                </c:pt>
                <c:pt idx="200">
                  <c:v>1133</c:v>
                </c:pt>
                <c:pt idx="201">
                  <c:v>899</c:v>
                </c:pt>
                <c:pt idx="202">
                  <c:v>865</c:v>
                </c:pt>
                <c:pt idx="203">
                  <c:v>878</c:v>
                </c:pt>
                <c:pt idx="204">
                  <c:v>884</c:v>
                </c:pt>
                <c:pt idx="205">
                  <c:v>957</c:v>
                </c:pt>
                <c:pt idx="206">
                  <c:v>1064</c:v>
                </c:pt>
                <c:pt idx="207">
                  <c:v>1134</c:v>
                </c:pt>
                <c:pt idx="208">
                  <c:v>1376</c:v>
                </c:pt>
                <c:pt idx="209">
                  <c:v>2065</c:v>
                </c:pt>
                <c:pt idx="210">
                  <c:v>2775</c:v>
                </c:pt>
                <c:pt idx="211">
                  <c:v>3156</c:v>
                </c:pt>
                <c:pt idx="212">
                  <c:v>2960</c:v>
                </c:pt>
                <c:pt idx="213">
                  <c:v>2811</c:v>
                </c:pt>
                <c:pt idx="214">
                  <c:v>2695</c:v>
                </c:pt>
                <c:pt idx="215">
                  <c:v>2703</c:v>
                </c:pt>
                <c:pt idx="216">
                  <c:v>2661</c:v>
                </c:pt>
                <c:pt idx="217">
                  <c:v>2506</c:v>
                </c:pt>
                <c:pt idx="218">
                  <c:v>2377</c:v>
                </c:pt>
                <c:pt idx="219">
                  <c:v>2395</c:v>
                </c:pt>
                <c:pt idx="220">
                  <c:v>2411</c:v>
                </c:pt>
                <c:pt idx="221">
                  <c:v>2465</c:v>
                </c:pt>
                <c:pt idx="222">
                  <c:v>2505</c:v>
                </c:pt>
                <c:pt idx="223">
                  <c:v>2367</c:v>
                </c:pt>
                <c:pt idx="224">
                  <c:v>2113</c:v>
                </c:pt>
                <c:pt idx="225">
                  <c:v>1244</c:v>
                </c:pt>
                <c:pt idx="226">
                  <c:v>1088</c:v>
                </c:pt>
                <c:pt idx="227">
                  <c:v>1094</c:v>
                </c:pt>
                <c:pt idx="228">
                  <c:v>1096</c:v>
                </c:pt>
                <c:pt idx="229">
                  <c:v>1188</c:v>
                </c:pt>
                <c:pt idx="230">
                  <c:v>1235</c:v>
                </c:pt>
                <c:pt idx="231">
                  <c:v>1916</c:v>
                </c:pt>
                <c:pt idx="232">
                  <c:v>2294</c:v>
                </c:pt>
                <c:pt idx="233">
                  <c:v>2212</c:v>
                </c:pt>
                <c:pt idx="234">
                  <c:v>2592</c:v>
                </c:pt>
                <c:pt idx="235">
                  <c:v>2852</c:v>
                </c:pt>
                <c:pt idx="236">
                  <c:v>2842</c:v>
                </c:pt>
                <c:pt idx="237">
                  <c:v>2708</c:v>
                </c:pt>
                <c:pt idx="238">
                  <c:v>2406</c:v>
                </c:pt>
                <c:pt idx="239">
                  <c:v>2295</c:v>
                </c:pt>
                <c:pt idx="240">
                  <c:v>2082</c:v>
                </c:pt>
                <c:pt idx="241">
                  <c:v>1966</c:v>
                </c:pt>
                <c:pt idx="242">
                  <c:v>1776</c:v>
                </c:pt>
                <c:pt idx="243">
                  <c:v>1836</c:v>
                </c:pt>
                <c:pt idx="244">
                  <c:v>2053</c:v>
                </c:pt>
                <c:pt idx="245">
                  <c:v>2022</c:v>
                </c:pt>
                <c:pt idx="246">
                  <c:v>2416</c:v>
                </c:pt>
                <c:pt idx="247">
                  <c:v>2425</c:v>
                </c:pt>
                <c:pt idx="248">
                  <c:v>1631</c:v>
                </c:pt>
                <c:pt idx="249">
                  <c:v>1009</c:v>
                </c:pt>
                <c:pt idx="250">
                  <c:v>724</c:v>
                </c:pt>
                <c:pt idx="251">
                  <c:v>795</c:v>
                </c:pt>
                <c:pt idx="252">
                  <c:v>884</c:v>
                </c:pt>
                <c:pt idx="253">
                  <c:v>1009</c:v>
                </c:pt>
                <c:pt idx="254">
                  <c:v>1203</c:v>
                </c:pt>
                <c:pt idx="255">
                  <c:v>1218</c:v>
                </c:pt>
                <c:pt idx="256">
                  <c:v>1266</c:v>
                </c:pt>
                <c:pt idx="257">
                  <c:v>1599</c:v>
                </c:pt>
                <c:pt idx="258">
                  <c:v>2526</c:v>
                </c:pt>
                <c:pt idx="259">
                  <c:v>2910</c:v>
                </c:pt>
                <c:pt idx="260">
                  <c:v>3011</c:v>
                </c:pt>
                <c:pt idx="261">
                  <c:v>3050</c:v>
                </c:pt>
                <c:pt idx="262">
                  <c:v>2811</c:v>
                </c:pt>
                <c:pt idx="263">
                  <c:v>2811</c:v>
                </c:pt>
                <c:pt idx="264">
                  <c:v>2681</c:v>
                </c:pt>
                <c:pt idx="265">
                  <c:v>2390</c:v>
                </c:pt>
                <c:pt idx="266">
                  <c:v>2178</c:v>
                </c:pt>
                <c:pt idx="267">
                  <c:v>2047</c:v>
                </c:pt>
                <c:pt idx="268">
                  <c:v>2089</c:v>
                </c:pt>
                <c:pt idx="269">
                  <c:v>2135</c:v>
                </c:pt>
                <c:pt idx="270">
                  <c:v>2256</c:v>
                </c:pt>
                <c:pt idx="271">
                  <c:v>2007</c:v>
                </c:pt>
                <c:pt idx="272">
                  <c:v>1355</c:v>
                </c:pt>
                <c:pt idx="273">
                  <c:v>913</c:v>
                </c:pt>
                <c:pt idx="274">
                  <c:v>851</c:v>
                </c:pt>
                <c:pt idx="275">
                  <c:v>747</c:v>
                </c:pt>
                <c:pt idx="276">
                  <c:v>760</c:v>
                </c:pt>
                <c:pt idx="277">
                  <c:v>800</c:v>
                </c:pt>
                <c:pt idx="278">
                  <c:v>826</c:v>
                </c:pt>
                <c:pt idx="279">
                  <c:v>925</c:v>
                </c:pt>
                <c:pt idx="280">
                  <c:v>1221</c:v>
                </c:pt>
                <c:pt idx="281">
                  <c:v>1808</c:v>
                </c:pt>
                <c:pt idx="282">
                  <c:v>2705</c:v>
                </c:pt>
                <c:pt idx="283">
                  <c:v>2939</c:v>
                </c:pt>
                <c:pt idx="284">
                  <c:v>2760</c:v>
                </c:pt>
                <c:pt idx="285">
                  <c:v>2723</c:v>
                </c:pt>
                <c:pt idx="286">
                  <c:v>2757</c:v>
                </c:pt>
                <c:pt idx="287">
                  <c:v>2544</c:v>
                </c:pt>
                <c:pt idx="288">
                  <c:v>2518</c:v>
                </c:pt>
                <c:pt idx="289">
                  <c:v>2478</c:v>
                </c:pt>
                <c:pt idx="290">
                  <c:v>2217</c:v>
                </c:pt>
                <c:pt idx="291">
                  <c:v>2276</c:v>
                </c:pt>
                <c:pt idx="292">
                  <c:v>2308</c:v>
                </c:pt>
                <c:pt idx="293">
                  <c:v>2147</c:v>
                </c:pt>
                <c:pt idx="294">
                  <c:v>2036</c:v>
                </c:pt>
                <c:pt idx="295">
                  <c:v>1853</c:v>
                </c:pt>
                <c:pt idx="296">
                  <c:v>1114</c:v>
                </c:pt>
                <c:pt idx="297">
                  <c:v>720</c:v>
                </c:pt>
                <c:pt idx="298">
                  <c:v>714</c:v>
                </c:pt>
                <c:pt idx="299">
                  <c:v>713</c:v>
                </c:pt>
                <c:pt idx="300">
                  <c:v>726</c:v>
                </c:pt>
                <c:pt idx="301">
                  <c:v>729</c:v>
                </c:pt>
                <c:pt idx="302">
                  <c:v>775</c:v>
                </c:pt>
                <c:pt idx="303">
                  <c:v>871</c:v>
                </c:pt>
                <c:pt idx="304">
                  <c:v>1191</c:v>
                </c:pt>
                <c:pt idx="305">
                  <c:v>1745</c:v>
                </c:pt>
                <c:pt idx="306">
                  <c:v>2476</c:v>
                </c:pt>
                <c:pt idx="307">
                  <c:v>2869</c:v>
                </c:pt>
                <c:pt idx="308">
                  <c:v>3040</c:v>
                </c:pt>
                <c:pt idx="309">
                  <c:v>2998</c:v>
                </c:pt>
                <c:pt idx="310">
                  <c:v>3053</c:v>
                </c:pt>
                <c:pt idx="311">
                  <c:v>2792</c:v>
                </c:pt>
                <c:pt idx="312">
                  <c:v>2413</c:v>
                </c:pt>
                <c:pt idx="313">
                  <c:v>2108</c:v>
                </c:pt>
                <c:pt idx="314">
                  <c:v>1979</c:v>
                </c:pt>
                <c:pt idx="315">
                  <c:v>1854</c:v>
                </c:pt>
                <c:pt idx="316">
                  <c:v>1758</c:v>
                </c:pt>
                <c:pt idx="317">
                  <c:v>1929</c:v>
                </c:pt>
                <c:pt idx="318">
                  <c:v>1927</c:v>
                </c:pt>
                <c:pt idx="319">
                  <c:v>1648</c:v>
                </c:pt>
                <c:pt idx="320">
                  <c:v>1020</c:v>
                </c:pt>
                <c:pt idx="321">
                  <c:v>766</c:v>
                </c:pt>
                <c:pt idx="322">
                  <c:v>760</c:v>
                </c:pt>
                <c:pt idx="323">
                  <c:v>736</c:v>
                </c:pt>
                <c:pt idx="324">
                  <c:v>734</c:v>
                </c:pt>
                <c:pt idx="325">
                  <c:v>812</c:v>
                </c:pt>
                <c:pt idx="326">
                  <c:v>794</c:v>
                </c:pt>
                <c:pt idx="327">
                  <c:v>981</c:v>
                </c:pt>
                <c:pt idx="328">
                  <c:v>1381</c:v>
                </c:pt>
                <c:pt idx="329">
                  <c:v>1697</c:v>
                </c:pt>
                <c:pt idx="330">
                  <c:v>2233</c:v>
                </c:pt>
                <c:pt idx="331">
                  <c:v>2707</c:v>
                </c:pt>
                <c:pt idx="332">
                  <c:v>2694</c:v>
                </c:pt>
                <c:pt idx="333">
                  <c:v>2707</c:v>
                </c:pt>
                <c:pt idx="334">
                  <c:v>2692</c:v>
                </c:pt>
                <c:pt idx="335">
                  <c:v>2384</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87</c:v>
                </c:pt>
                <c:pt idx="1">
                  <c:v>187</c:v>
                </c:pt>
                <c:pt idx="2">
                  <c:v>188</c:v>
                </c:pt>
                <c:pt idx="3">
                  <c:v>188</c:v>
                </c:pt>
                <c:pt idx="4">
                  <c:v>188</c:v>
                </c:pt>
                <c:pt idx="5">
                  <c:v>229</c:v>
                </c:pt>
                <c:pt idx="6">
                  <c:v>306</c:v>
                </c:pt>
                <c:pt idx="7">
                  <c:v>319</c:v>
                </c:pt>
                <c:pt idx="8">
                  <c:v>319</c:v>
                </c:pt>
                <c:pt idx="9">
                  <c:v>315</c:v>
                </c:pt>
                <c:pt idx="10">
                  <c:v>329</c:v>
                </c:pt>
                <c:pt idx="11">
                  <c:v>329</c:v>
                </c:pt>
                <c:pt idx="12">
                  <c:v>329</c:v>
                </c:pt>
                <c:pt idx="13">
                  <c:v>324</c:v>
                </c:pt>
                <c:pt idx="14">
                  <c:v>329</c:v>
                </c:pt>
                <c:pt idx="15">
                  <c:v>329</c:v>
                </c:pt>
                <c:pt idx="16">
                  <c:v>277</c:v>
                </c:pt>
                <c:pt idx="17">
                  <c:v>193</c:v>
                </c:pt>
                <c:pt idx="18">
                  <c:v>190</c:v>
                </c:pt>
                <c:pt idx="19">
                  <c:v>191</c:v>
                </c:pt>
                <c:pt idx="20">
                  <c:v>191</c:v>
                </c:pt>
                <c:pt idx="21">
                  <c:v>191</c:v>
                </c:pt>
                <c:pt idx="22">
                  <c:v>190</c:v>
                </c:pt>
                <c:pt idx="23">
                  <c:v>190</c:v>
                </c:pt>
                <c:pt idx="24">
                  <c:v>190</c:v>
                </c:pt>
                <c:pt idx="25">
                  <c:v>190</c:v>
                </c:pt>
                <c:pt idx="26">
                  <c:v>190</c:v>
                </c:pt>
                <c:pt idx="27">
                  <c:v>190</c:v>
                </c:pt>
                <c:pt idx="28">
                  <c:v>196</c:v>
                </c:pt>
                <c:pt idx="29">
                  <c:v>267</c:v>
                </c:pt>
                <c:pt idx="30">
                  <c:v>308</c:v>
                </c:pt>
                <c:pt idx="31">
                  <c:v>323</c:v>
                </c:pt>
                <c:pt idx="32">
                  <c:v>323</c:v>
                </c:pt>
                <c:pt idx="33">
                  <c:v>323</c:v>
                </c:pt>
                <c:pt idx="34">
                  <c:v>324</c:v>
                </c:pt>
                <c:pt idx="35">
                  <c:v>324</c:v>
                </c:pt>
                <c:pt idx="36">
                  <c:v>321</c:v>
                </c:pt>
                <c:pt idx="37">
                  <c:v>255</c:v>
                </c:pt>
                <c:pt idx="38">
                  <c:v>242</c:v>
                </c:pt>
                <c:pt idx="39">
                  <c:v>240</c:v>
                </c:pt>
                <c:pt idx="40">
                  <c:v>242</c:v>
                </c:pt>
                <c:pt idx="41">
                  <c:v>241</c:v>
                </c:pt>
                <c:pt idx="42">
                  <c:v>241</c:v>
                </c:pt>
                <c:pt idx="43">
                  <c:v>217</c:v>
                </c:pt>
                <c:pt idx="44">
                  <c:v>180</c:v>
                </c:pt>
                <c:pt idx="45">
                  <c:v>180</c:v>
                </c:pt>
                <c:pt idx="46">
                  <c:v>180</c:v>
                </c:pt>
                <c:pt idx="47">
                  <c:v>180</c:v>
                </c:pt>
                <c:pt idx="48">
                  <c:v>180</c:v>
                </c:pt>
                <c:pt idx="49">
                  <c:v>180</c:v>
                </c:pt>
                <c:pt idx="50">
                  <c:v>180</c:v>
                </c:pt>
                <c:pt idx="51">
                  <c:v>180</c:v>
                </c:pt>
                <c:pt idx="52">
                  <c:v>180</c:v>
                </c:pt>
                <c:pt idx="53">
                  <c:v>180</c:v>
                </c:pt>
                <c:pt idx="54">
                  <c:v>180</c:v>
                </c:pt>
                <c:pt idx="55">
                  <c:v>212</c:v>
                </c:pt>
                <c:pt idx="56">
                  <c:v>218</c:v>
                </c:pt>
                <c:pt idx="57">
                  <c:v>182</c:v>
                </c:pt>
                <c:pt idx="58">
                  <c:v>180</c:v>
                </c:pt>
                <c:pt idx="59">
                  <c:v>180</c:v>
                </c:pt>
                <c:pt idx="60">
                  <c:v>180</c:v>
                </c:pt>
                <c:pt idx="61">
                  <c:v>180</c:v>
                </c:pt>
                <c:pt idx="62">
                  <c:v>180</c:v>
                </c:pt>
                <c:pt idx="63">
                  <c:v>180</c:v>
                </c:pt>
                <c:pt idx="64">
                  <c:v>180</c:v>
                </c:pt>
                <c:pt idx="65">
                  <c:v>179</c:v>
                </c:pt>
                <c:pt idx="66">
                  <c:v>180</c:v>
                </c:pt>
                <c:pt idx="67">
                  <c:v>180</c:v>
                </c:pt>
                <c:pt idx="68">
                  <c:v>180</c:v>
                </c:pt>
                <c:pt idx="69">
                  <c:v>180</c:v>
                </c:pt>
                <c:pt idx="70">
                  <c:v>180</c:v>
                </c:pt>
                <c:pt idx="71">
                  <c:v>180</c:v>
                </c:pt>
                <c:pt idx="72">
                  <c:v>181</c:v>
                </c:pt>
                <c:pt idx="73">
                  <c:v>180</c:v>
                </c:pt>
                <c:pt idx="74">
                  <c:v>181</c:v>
                </c:pt>
                <c:pt idx="75">
                  <c:v>180</c:v>
                </c:pt>
                <c:pt idx="76">
                  <c:v>185</c:v>
                </c:pt>
                <c:pt idx="77">
                  <c:v>280</c:v>
                </c:pt>
                <c:pt idx="78">
                  <c:v>310</c:v>
                </c:pt>
                <c:pt idx="79">
                  <c:v>310</c:v>
                </c:pt>
                <c:pt idx="80">
                  <c:v>310</c:v>
                </c:pt>
                <c:pt idx="81">
                  <c:v>310</c:v>
                </c:pt>
                <c:pt idx="82">
                  <c:v>310</c:v>
                </c:pt>
                <c:pt idx="83">
                  <c:v>309</c:v>
                </c:pt>
                <c:pt idx="84">
                  <c:v>310</c:v>
                </c:pt>
                <c:pt idx="85">
                  <c:v>310</c:v>
                </c:pt>
                <c:pt idx="86">
                  <c:v>309</c:v>
                </c:pt>
                <c:pt idx="87">
                  <c:v>309</c:v>
                </c:pt>
                <c:pt idx="88">
                  <c:v>244</c:v>
                </c:pt>
                <c:pt idx="89">
                  <c:v>183</c:v>
                </c:pt>
                <c:pt idx="90">
                  <c:v>180</c:v>
                </c:pt>
                <c:pt idx="91">
                  <c:v>179</c:v>
                </c:pt>
                <c:pt idx="92">
                  <c:v>180</c:v>
                </c:pt>
                <c:pt idx="93">
                  <c:v>179</c:v>
                </c:pt>
                <c:pt idx="94">
                  <c:v>179</c:v>
                </c:pt>
                <c:pt idx="95">
                  <c:v>179</c:v>
                </c:pt>
                <c:pt idx="96">
                  <c:v>180</c:v>
                </c:pt>
                <c:pt idx="97">
                  <c:v>179</c:v>
                </c:pt>
                <c:pt idx="98">
                  <c:v>180</c:v>
                </c:pt>
                <c:pt idx="99">
                  <c:v>180</c:v>
                </c:pt>
                <c:pt idx="100">
                  <c:v>180</c:v>
                </c:pt>
                <c:pt idx="101">
                  <c:v>180</c:v>
                </c:pt>
                <c:pt idx="102">
                  <c:v>180</c:v>
                </c:pt>
                <c:pt idx="103">
                  <c:v>181</c:v>
                </c:pt>
                <c:pt idx="104">
                  <c:v>181</c:v>
                </c:pt>
                <c:pt idx="105">
                  <c:v>181</c:v>
                </c:pt>
                <c:pt idx="106">
                  <c:v>181</c:v>
                </c:pt>
                <c:pt idx="107">
                  <c:v>181</c:v>
                </c:pt>
                <c:pt idx="108">
                  <c:v>181</c:v>
                </c:pt>
                <c:pt idx="109">
                  <c:v>181</c:v>
                </c:pt>
                <c:pt idx="110">
                  <c:v>181</c:v>
                </c:pt>
                <c:pt idx="111">
                  <c:v>179</c:v>
                </c:pt>
                <c:pt idx="112">
                  <c:v>180</c:v>
                </c:pt>
                <c:pt idx="113">
                  <c:v>186</c:v>
                </c:pt>
                <c:pt idx="114">
                  <c:v>251</c:v>
                </c:pt>
                <c:pt idx="115">
                  <c:v>274</c:v>
                </c:pt>
                <c:pt idx="116">
                  <c:v>272</c:v>
                </c:pt>
                <c:pt idx="117">
                  <c:v>273</c:v>
                </c:pt>
                <c:pt idx="118">
                  <c:v>234</c:v>
                </c:pt>
                <c:pt idx="119">
                  <c:v>218</c:v>
                </c:pt>
                <c:pt idx="120">
                  <c:v>278</c:v>
                </c:pt>
                <c:pt idx="121">
                  <c:v>204</c:v>
                </c:pt>
                <c:pt idx="122">
                  <c:v>190</c:v>
                </c:pt>
                <c:pt idx="123">
                  <c:v>190</c:v>
                </c:pt>
                <c:pt idx="124">
                  <c:v>190</c:v>
                </c:pt>
                <c:pt idx="125">
                  <c:v>190</c:v>
                </c:pt>
                <c:pt idx="126">
                  <c:v>190</c:v>
                </c:pt>
                <c:pt idx="127">
                  <c:v>191</c:v>
                </c:pt>
                <c:pt idx="128">
                  <c:v>191</c:v>
                </c:pt>
                <c:pt idx="129">
                  <c:v>191</c:v>
                </c:pt>
                <c:pt idx="130">
                  <c:v>191</c:v>
                </c:pt>
                <c:pt idx="131">
                  <c:v>190</c:v>
                </c:pt>
                <c:pt idx="132">
                  <c:v>190</c:v>
                </c:pt>
                <c:pt idx="133">
                  <c:v>190</c:v>
                </c:pt>
                <c:pt idx="134">
                  <c:v>190</c:v>
                </c:pt>
                <c:pt idx="135">
                  <c:v>190</c:v>
                </c:pt>
                <c:pt idx="136">
                  <c:v>190</c:v>
                </c:pt>
                <c:pt idx="137">
                  <c:v>190</c:v>
                </c:pt>
                <c:pt idx="138">
                  <c:v>190</c:v>
                </c:pt>
                <c:pt idx="139">
                  <c:v>190</c:v>
                </c:pt>
                <c:pt idx="140">
                  <c:v>190</c:v>
                </c:pt>
                <c:pt idx="141">
                  <c:v>190</c:v>
                </c:pt>
                <c:pt idx="142">
                  <c:v>190</c:v>
                </c:pt>
                <c:pt idx="143">
                  <c:v>190</c:v>
                </c:pt>
                <c:pt idx="144">
                  <c:v>190</c:v>
                </c:pt>
                <c:pt idx="145">
                  <c:v>190</c:v>
                </c:pt>
                <c:pt idx="146">
                  <c:v>190</c:v>
                </c:pt>
                <c:pt idx="147">
                  <c:v>190</c:v>
                </c:pt>
                <c:pt idx="148">
                  <c:v>190</c:v>
                </c:pt>
                <c:pt idx="149">
                  <c:v>190</c:v>
                </c:pt>
                <c:pt idx="150">
                  <c:v>190</c:v>
                </c:pt>
                <c:pt idx="151">
                  <c:v>191</c:v>
                </c:pt>
                <c:pt idx="152">
                  <c:v>191</c:v>
                </c:pt>
                <c:pt idx="153">
                  <c:v>191</c:v>
                </c:pt>
                <c:pt idx="154">
                  <c:v>190</c:v>
                </c:pt>
                <c:pt idx="155">
                  <c:v>190</c:v>
                </c:pt>
                <c:pt idx="156">
                  <c:v>190</c:v>
                </c:pt>
                <c:pt idx="157">
                  <c:v>190</c:v>
                </c:pt>
                <c:pt idx="158">
                  <c:v>190</c:v>
                </c:pt>
                <c:pt idx="159">
                  <c:v>190</c:v>
                </c:pt>
                <c:pt idx="160">
                  <c:v>190</c:v>
                </c:pt>
                <c:pt idx="161">
                  <c:v>190</c:v>
                </c:pt>
                <c:pt idx="162">
                  <c:v>190</c:v>
                </c:pt>
                <c:pt idx="163">
                  <c:v>190</c:v>
                </c:pt>
                <c:pt idx="164">
                  <c:v>190</c:v>
                </c:pt>
                <c:pt idx="165">
                  <c:v>190</c:v>
                </c:pt>
                <c:pt idx="166">
                  <c:v>190</c:v>
                </c:pt>
                <c:pt idx="167">
                  <c:v>190</c:v>
                </c:pt>
                <c:pt idx="168">
                  <c:v>190</c:v>
                </c:pt>
                <c:pt idx="169">
                  <c:v>190</c:v>
                </c:pt>
                <c:pt idx="170">
                  <c:v>190</c:v>
                </c:pt>
                <c:pt idx="171">
                  <c:v>190</c:v>
                </c:pt>
                <c:pt idx="172">
                  <c:v>190</c:v>
                </c:pt>
                <c:pt idx="173">
                  <c:v>190</c:v>
                </c:pt>
                <c:pt idx="174">
                  <c:v>190</c:v>
                </c:pt>
                <c:pt idx="175">
                  <c:v>191</c:v>
                </c:pt>
                <c:pt idx="176">
                  <c:v>191</c:v>
                </c:pt>
                <c:pt idx="177">
                  <c:v>191</c:v>
                </c:pt>
                <c:pt idx="178">
                  <c:v>191</c:v>
                </c:pt>
                <c:pt idx="179">
                  <c:v>191</c:v>
                </c:pt>
                <c:pt idx="180">
                  <c:v>191</c:v>
                </c:pt>
                <c:pt idx="181">
                  <c:v>191</c:v>
                </c:pt>
                <c:pt idx="182">
                  <c:v>191</c:v>
                </c:pt>
                <c:pt idx="183">
                  <c:v>190</c:v>
                </c:pt>
                <c:pt idx="184">
                  <c:v>190</c:v>
                </c:pt>
                <c:pt idx="185">
                  <c:v>190</c:v>
                </c:pt>
                <c:pt idx="186">
                  <c:v>190</c:v>
                </c:pt>
                <c:pt idx="187">
                  <c:v>190</c:v>
                </c:pt>
                <c:pt idx="188">
                  <c:v>190</c:v>
                </c:pt>
                <c:pt idx="189">
                  <c:v>190</c:v>
                </c:pt>
                <c:pt idx="190">
                  <c:v>190</c:v>
                </c:pt>
                <c:pt idx="191">
                  <c:v>191</c:v>
                </c:pt>
                <c:pt idx="192">
                  <c:v>190</c:v>
                </c:pt>
                <c:pt idx="193">
                  <c:v>190</c:v>
                </c:pt>
                <c:pt idx="194">
                  <c:v>190</c:v>
                </c:pt>
                <c:pt idx="195">
                  <c:v>190</c:v>
                </c:pt>
                <c:pt idx="196">
                  <c:v>190</c:v>
                </c:pt>
                <c:pt idx="197">
                  <c:v>190</c:v>
                </c:pt>
                <c:pt idx="198">
                  <c:v>190</c:v>
                </c:pt>
                <c:pt idx="199">
                  <c:v>190</c:v>
                </c:pt>
                <c:pt idx="200">
                  <c:v>191</c:v>
                </c:pt>
                <c:pt idx="201">
                  <c:v>191</c:v>
                </c:pt>
                <c:pt idx="202">
                  <c:v>191</c:v>
                </c:pt>
                <c:pt idx="203">
                  <c:v>190</c:v>
                </c:pt>
                <c:pt idx="204">
                  <c:v>188</c:v>
                </c:pt>
                <c:pt idx="205">
                  <c:v>190</c:v>
                </c:pt>
                <c:pt idx="206">
                  <c:v>190</c:v>
                </c:pt>
                <c:pt idx="207">
                  <c:v>190</c:v>
                </c:pt>
                <c:pt idx="208">
                  <c:v>190</c:v>
                </c:pt>
                <c:pt idx="209">
                  <c:v>190</c:v>
                </c:pt>
                <c:pt idx="210">
                  <c:v>190</c:v>
                </c:pt>
                <c:pt idx="211">
                  <c:v>190</c:v>
                </c:pt>
                <c:pt idx="212">
                  <c:v>190</c:v>
                </c:pt>
                <c:pt idx="213">
                  <c:v>190</c:v>
                </c:pt>
                <c:pt idx="214">
                  <c:v>190</c:v>
                </c:pt>
                <c:pt idx="215">
                  <c:v>190</c:v>
                </c:pt>
                <c:pt idx="216">
                  <c:v>190</c:v>
                </c:pt>
                <c:pt idx="217">
                  <c:v>190</c:v>
                </c:pt>
                <c:pt idx="218">
                  <c:v>190</c:v>
                </c:pt>
                <c:pt idx="219">
                  <c:v>190</c:v>
                </c:pt>
                <c:pt idx="220">
                  <c:v>190</c:v>
                </c:pt>
                <c:pt idx="221">
                  <c:v>190</c:v>
                </c:pt>
                <c:pt idx="222">
                  <c:v>190</c:v>
                </c:pt>
                <c:pt idx="223">
                  <c:v>191</c:v>
                </c:pt>
                <c:pt idx="224">
                  <c:v>191</c:v>
                </c:pt>
                <c:pt idx="225">
                  <c:v>190</c:v>
                </c:pt>
                <c:pt idx="226">
                  <c:v>191</c:v>
                </c:pt>
                <c:pt idx="227">
                  <c:v>191</c:v>
                </c:pt>
                <c:pt idx="228">
                  <c:v>190</c:v>
                </c:pt>
                <c:pt idx="229">
                  <c:v>190</c:v>
                </c:pt>
                <c:pt idx="230">
                  <c:v>190</c:v>
                </c:pt>
                <c:pt idx="231">
                  <c:v>190</c:v>
                </c:pt>
                <c:pt idx="232">
                  <c:v>190</c:v>
                </c:pt>
                <c:pt idx="233">
                  <c:v>190</c:v>
                </c:pt>
                <c:pt idx="234">
                  <c:v>190</c:v>
                </c:pt>
                <c:pt idx="235">
                  <c:v>190</c:v>
                </c:pt>
                <c:pt idx="236">
                  <c:v>190</c:v>
                </c:pt>
                <c:pt idx="237">
                  <c:v>190</c:v>
                </c:pt>
                <c:pt idx="238">
                  <c:v>190</c:v>
                </c:pt>
                <c:pt idx="239">
                  <c:v>190</c:v>
                </c:pt>
                <c:pt idx="240">
                  <c:v>190</c:v>
                </c:pt>
                <c:pt idx="241">
                  <c:v>190</c:v>
                </c:pt>
                <c:pt idx="242">
                  <c:v>190</c:v>
                </c:pt>
                <c:pt idx="243">
                  <c:v>190</c:v>
                </c:pt>
                <c:pt idx="244">
                  <c:v>190</c:v>
                </c:pt>
                <c:pt idx="245">
                  <c:v>190</c:v>
                </c:pt>
                <c:pt idx="246">
                  <c:v>190</c:v>
                </c:pt>
                <c:pt idx="247">
                  <c:v>191</c:v>
                </c:pt>
                <c:pt idx="248">
                  <c:v>191</c:v>
                </c:pt>
                <c:pt idx="249">
                  <c:v>191</c:v>
                </c:pt>
                <c:pt idx="250">
                  <c:v>191</c:v>
                </c:pt>
                <c:pt idx="251">
                  <c:v>191</c:v>
                </c:pt>
                <c:pt idx="252">
                  <c:v>190</c:v>
                </c:pt>
                <c:pt idx="253">
                  <c:v>190</c:v>
                </c:pt>
                <c:pt idx="254">
                  <c:v>191</c:v>
                </c:pt>
                <c:pt idx="255">
                  <c:v>190</c:v>
                </c:pt>
                <c:pt idx="256">
                  <c:v>190</c:v>
                </c:pt>
                <c:pt idx="257">
                  <c:v>190</c:v>
                </c:pt>
                <c:pt idx="258">
                  <c:v>190</c:v>
                </c:pt>
                <c:pt idx="259">
                  <c:v>208</c:v>
                </c:pt>
                <c:pt idx="260">
                  <c:v>211</c:v>
                </c:pt>
                <c:pt idx="261">
                  <c:v>195</c:v>
                </c:pt>
                <c:pt idx="262">
                  <c:v>190</c:v>
                </c:pt>
                <c:pt idx="263">
                  <c:v>190</c:v>
                </c:pt>
                <c:pt idx="264">
                  <c:v>190</c:v>
                </c:pt>
                <c:pt idx="265">
                  <c:v>190</c:v>
                </c:pt>
                <c:pt idx="266">
                  <c:v>190</c:v>
                </c:pt>
                <c:pt idx="267">
                  <c:v>190</c:v>
                </c:pt>
                <c:pt idx="268">
                  <c:v>190</c:v>
                </c:pt>
                <c:pt idx="269">
                  <c:v>190</c:v>
                </c:pt>
                <c:pt idx="270">
                  <c:v>190</c:v>
                </c:pt>
                <c:pt idx="271">
                  <c:v>191</c:v>
                </c:pt>
                <c:pt idx="272">
                  <c:v>151</c:v>
                </c:pt>
                <c:pt idx="273">
                  <c:v>90</c:v>
                </c:pt>
                <c:pt idx="274">
                  <c:v>90</c:v>
                </c:pt>
                <c:pt idx="275">
                  <c:v>90</c:v>
                </c:pt>
                <c:pt idx="276">
                  <c:v>90</c:v>
                </c:pt>
                <c:pt idx="277">
                  <c:v>90</c:v>
                </c:pt>
                <c:pt idx="278">
                  <c:v>90</c:v>
                </c:pt>
                <c:pt idx="279">
                  <c:v>90</c:v>
                </c:pt>
                <c:pt idx="280">
                  <c:v>90</c:v>
                </c:pt>
                <c:pt idx="281">
                  <c:v>90</c:v>
                </c:pt>
                <c:pt idx="282">
                  <c:v>90</c:v>
                </c:pt>
                <c:pt idx="283">
                  <c:v>90</c:v>
                </c:pt>
                <c:pt idx="284">
                  <c:v>90</c:v>
                </c:pt>
                <c:pt idx="285">
                  <c:v>90</c:v>
                </c:pt>
                <c:pt idx="286">
                  <c:v>90</c:v>
                </c:pt>
                <c:pt idx="287">
                  <c:v>90</c:v>
                </c:pt>
                <c:pt idx="288">
                  <c:v>90</c:v>
                </c:pt>
                <c:pt idx="289">
                  <c:v>90</c:v>
                </c:pt>
                <c:pt idx="290">
                  <c:v>90</c:v>
                </c:pt>
                <c:pt idx="291">
                  <c:v>90</c:v>
                </c:pt>
                <c:pt idx="292">
                  <c:v>90</c:v>
                </c:pt>
                <c:pt idx="293">
                  <c:v>90</c:v>
                </c:pt>
                <c:pt idx="294">
                  <c:v>90</c:v>
                </c:pt>
                <c:pt idx="295">
                  <c:v>90</c:v>
                </c:pt>
                <c:pt idx="296">
                  <c:v>90</c:v>
                </c:pt>
                <c:pt idx="297">
                  <c:v>90</c:v>
                </c:pt>
                <c:pt idx="298">
                  <c:v>90</c:v>
                </c:pt>
                <c:pt idx="299">
                  <c:v>90</c:v>
                </c:pt>
                <c:pt idx="300">
                  <c:v>90</c:v>
                </c:pt>
                <c:pt idx="301">
                  <c:v>90</c:v>
                </c:pt>
                <c:pt idx="302">
                  <c:v>90</c:v>
                </c:pt>
                <c:pt idx="303">
                  <c:v>90</c:v>
                </c:pt>
                <c:pt idx="304">
                  <c:v>90</c:v>
                </c:pt>
                <c:pt idx="305">
                  <c:v>90</c:v>
                </c:pt>
                <c:pt idx="306">
                  <c:v>90</c:v>
                </c:pt>
                <c:pt idx="307">
                  <c:v>90</c:v>
                </c:pt>
                <c:pt idx="308">
                  <c:v>90</c:v>
                </c:pt>
                <c:pt idx="309">
                  <c:v>90</c:v>
                </c:pt>
                <c:pt idx="310">
                  <c:v>90</c:v>
                </c:pt>
                <c:pt idx="311">
                  <c:v>90</c:v>
                </c:pt>
                <c:pt idx="312">
                  <c:v>90</c:v>
                </c:pt>
                <c:pt idx="313">
                  <c:v>90</c:v>
                </c:pt>
                <c:pt idx="314">
                  <c:v>90</c:v>
                </c:pt>
                <c:pt idx="315">
                  <c:v>90</c:v>
                </c:pt>
                <c:pt idx="316">
                  <c:v>90</c:v>
                </c:pt>
                <c:pt idx="317">
                  <c:v>90</c:v>
                </c:pt>
                <c:pt idx="318">
                  <c:v>90</c:v>
                </c:pt>
                <c:pt idx="319">
                  <c:v>90</c:v>
                </c:pt>
                <c:pt idx="320">
                  <c:v>90</c:v>
                </c:pt>
                <c:pt idx="321">
                  <c:v>90</c:v>
                </c:pt>
                <c:pt idx="322">
                  <c:v>90</c:v>
                </c:pt>
                <c:pt idx="323">
                  <c:v>90</c:v>
                </c:pt>
                <c:pt idx="324">
                  <c:v>90</c:v>
                </c:pt>
                <c:pt idx="325">
                  <c:v>90</c:v>
                </c:pt>
                <c:pt idx="326">
                  <c:v>90</c:v>
                </c:pt>
                <c:pt idx="327">
                  <c:v>90</c:v>
                </c:pt>
                <c:pt idx="328">
                  <c:v>91</c:v>
                </c:pt>
                <c:pt idx="329">
                  <c:v>89</c:v>
                </c:pt>
                <c:pt idx="330">
                  <c:v>90</c:v>
                </c:pt>
                <c:pt idx="331">
                  <c:v>90</c:v>
                </c:pt>
                <c:pt idx="332">
                  <c:v>90</c:v>
                </c:pt>
                <c:pt idx="333">
                  <c:v>90</c:v>
                </c:pt>
                <c:pt idx="334">
                  <c:v>90</c:v>
                </c:pt>
                <c:pt idx="335">
                  <c:v>9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2592"/>
        <c:axId val="950450960"/>
      </c:lineChart>
      <c:catAx>
        <c:axId val="9504525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19</c:f>
          <c:strCache>
            <c:ptCount val="1"/>
            <c:pt idx="0">
              <c:v>Hourly electricity net generation by energy source
Nevada Power Company (NEVP)</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87</c:v>
                </c:pt>
                <c:pt idx="1">
                  <c:v>187</c:v>
                </c:pt>
                <c:pt idx="2">
                  <c:v>188</c:v>
                </c:pt>
                <c:pt idx="3">
                  <c:v>188</c:v>
                </c:pt>
                <c:pt idx="4">
                  <c:v>188</c:v>
                </c:pt>
                <c:pt idx="5">
                  <c:v>229</c:v>
                </c:pt>
                <c:pt idx="6">
                  <c:v>306</c:v>
                </c:pt>
                <c:pt idx="7">
                  <c:v>319</c:v>
                </c:pt>
                <c:pt idx="8">
                  <c:v>319</c:v>
                </c:pt>
                <c:pt idx="9">
                  <c:v>315</c:v>
                </c:pt>
                <c:pt idx="10">
                  <c:v>329</c:v>
                </c:pt>
                <c:pt idx="11">
                  <c:v>329</c:v>
                </c:pt>
                <c:pt idx="12">
                  <c:v>329</c:v>
                </c:pt>
                <c:pt idx="13">
                  <c:v>324</c:v>
                </c:pt>
                <c:pt idx="14">
                  <c:v>329</c:v>
                </c:pt>
                <c:pt idx="15">
                  <c:v>329</c:v>
                </c:pt>
                <c:pt idx="16">
                  <c:v>277</c:v>
                </c:pt>
                <c:pt idx="17">
                  <c:v>193</c:v>
                </c:pt>
                <c:pt idx="18">
                  <c:v>190</c:v>
                </c:pt>
                <c:pt idx="19">
                  <c:v>191</c:v>
                </c:pt>
                <c:pt idx="20">
                  <c:v>191</c:v>
                </c:pt>
                <c:pt idx="21">
                  <c:v>191</c:v>
                </c:pt>
                <c:pt idx="22">
                  <c:v>190</c:v>
                </c:pt>
                <c:pt idx="23">
                  <c:v>190</c:v>
                </c:pt>
                <c:pt idx="24">
                  <c:v>190</c:v>
                </c:pt>
                <c:pt idx="25">
                  <c:v>190</c:v>
                </c:pt>
                <c:pt idx="26">
                  <c:v>190</c:v>
                </c:pt>
                <c:pt idx="27">
                  <c:v>190</c:v>
                </c:pt>
                <c:pt idx="28">
                  <c:v>196</c:v>
                </c:pt>
                <c:pt idx="29">
                  <c:v>267</c:v>
                </c:pt>
                <c:pt idx="30">
                  <c:v>308</c:v>
                </c:pt>
                <c:pt idx="31">
                  <c:v>323</c:v>
                </c:pt>
                <c:pt idx="32">
                  <c:v>323</c:v>
                </c:pt>
                <c:pt idx="33">
                  <c:v>323</c:v>
                </c:pt>
                <c:pt idx="34">
                  <c:v>324</c:v>
                </c:pt>
                <c:pt idx="35">
                  <c:v>324</c:v>
                </c:pt>
                <c:pt idx="36">
                  <c:v>321</c:v>
                </c:pt>
                <c:pt idx="37">
                  <c:v>255</c:v>
                </c:pt>
                <c:pt idx="38">
                  <c:v>242</c:v>
                </c:pt>
                <c:pt idx="39">
                  <c:v>240</c:v>
                </c:pt>
                <c:pt idx="40">
                  <c:v>242</c:v>
                </c:pt>
                <c:pt idx="41">
                  <c:v>241</c:v>
                </c:pt>
                <c:pt idx="42">
                  <c:v>241</c:v>
                </c:pt>
                <c:pt idx="43">
                  <c:v>217</c:v>
                </c:pt>
                <c:pt idx="44">
                  <c:v>180</c:v>
                </c:pt>
                <c:pt idx="45">
                  <c:v>180</c:v>
                </c:pt>
                <c:pt idx="46">
                  <c:v>180</c:v>
                </c:pt>
                <c:pt idx="47">
                  <c:v>180</c:v>
                </c:pt>
                <c:pt idx="48">
                  <c:v>180</c:v>
                </c:pt>
                <c:pt idx="49">
                  <c:v>180</c:v>
                </c:pt>
                <c:pt idx="50">
                  <c:v>180</c:v>
                </c:pt>
                <c:pt idx="51">
                  <c:v>180</c:v>
                </c:pt>
                <c:pt idx="52">
                  <c:v>180</c:v>
                </c:pt>
                <c:pt idx="53">
                  <c:v>180</c:v>
                </c:pt>
                <c:pt idx="54">
                  <c:v>180</c:v>
                </c:pt>
                <c:pt idx="55">
                  <c:v>212</c:v>
                </c:pt>
                <c:pt idx="56">
                  <c:v>218</c:v>
                </c:pt>
                <c:pt idx="57">
                  <c:v>182</c:v>
                </c:pt>
                <c:pt idx="58">
                  <c:v>180</c:v>
                </c:pt>
                <c:pt idx="59">
                  <c:v>180</c:v>
                </c:pt>
                <c:pt idx="60">
                  <c:v>180</c:v>
                </c:pt>
                <c:pt idx="61">
                  <c:v>180</c:v>
                </c:pt>
                <c:pt idx="62">
                  <c:v>180</c:v>
                </c:pt>
                <c:pt idx="63">
                  <c:v>180</c:v>
                </c:pt>
                <c:pt idx="64">
                  <c:v>180</c:v>
                </c:pt>
                <c:pt idx="65">
                  <c:v>179</c:v>
                </c:pt>
                <c:pt idx="66">
                  <c:v>180</c:v>
                </c:pt>
                <c:pt idx="67">
                  <c:v>180</c:v>
                </c:pt>
                <c:pt idx="68">
                  <c:v>180</c:v>
                </c:pt>
                <c:pt idx="69">
                  <c:v>180</c:v>
                </c:pt>
                <c:pt idx="70">
                  <c:v>180</c:v>
                </c:pt>
                <c:pt idx="71">
                  <c:v>180</c:v>
                </c:pt>
                <c:pt idx="72">
                  <c:v>181</c:v>
                </c:pt>
                <c:pt idx="73">
                  <c:v>180</c:v>
                </c:pt>
                <c:pt idx="74">
                  <c:v>181</c:v>
                </c:pt>
                <c:pt idx="75">
                  <c:v>180</c:v>
                </c:pt>
                <c:pt idx="76">
                  <c:v>185</c:v>
                </c:pt>
                <c:pt idx="77">
                  <c:v>280</c:v>
                </c:pt>
                <c:pt idx="78">
                  <c:v>310</c:v>
                </c:pt>
                <c:pt idx="79">
                  <c:v>310</c:v>
                </c:pt>
                <c:pt idx="80">
                  <c:v>310</c:v>
                </c:pt>
                <c:pt idx="81">
                  <c:v>310</c:v>
                </c:pt>
                <c:pt idx="82">
                  <c:v>310</c:v>
                </c:pt>
                <c:pt idx="83">
                  <c:v>309</c:v>
                </c:pt>
                <c:pt idx="84">
                  <c:v>310</c:v>
                </c:pt>
                <c:pt idx="85">
                  <c:v>310</c:v>
                </c:pt>
                <c:pt idx="86">
                  <c:v>309</c:v>
                </c:pt>
                <c:pt idx="87">
                  <c:v>309</c:v>
                </c:pt>
                <c:pt idx="88">
                  <c:v>244</c:v>
                </c:pt>
                <c:pt idx="89">
                  <c:v>183</c:v>
                </c:pt>
                <c:pt idx="90">
                  <c:v>180</c:v>
                </c:pt>
                <c:pt idx="91">
                  <c:v>179</c:v>
                </c:pt>
                <c:pt idx="92">
                  <c:v>180</c:v>
                </c:pt>
                <c:pt idx="93">
                  <c:v>179</c:v>
                </c:pt>
                <c:pt idx="94">
                  <c:v>179</c:v>
                </c:pt>
                <c:pt idx="95">
                  <c:v>179</c:v>
                </c:pt>
                <c:pt idx="96">
                  <c:v>180</c:v>
                </c:pt>
                <c:pt idx="97">
                  <c:v>179</c:v>
                </c:pt>
                <c:pt idx="98">
                  <c:v>180</c:v>
                </c:pt>
                <c:pt idx="99">
                  <c:v>180</c:v>
                </c:pt>
                <c:pt idx="100">
                  <c:v>180</c:v>
                </c:pt>
                <c:pt idx="101">
                  <c:v>180</c:v>
                </c:pt>
                <c:pt idx="102">
                  <c:v>180</c:v>
                </c:pt>
                <c:pt idx="103">
                  <c:v>181</c:v>
                </c:pt>
                <c:pt idx="104">
                  <c:v>181</c:v>
                </c:pt>
                <c:pt idx="105">
                  <c:v>181</c:v>
                </c:pt>
                <c:pt idx="106">
                  <c:v>181</c:v>
                </c:pt>
                <c:pt idx="107">
                  <c:v>181</c:v>
                </c:pt>
                <c:pt idx="108">
                  <c:v>181</c:v>
                </c:pt>
                <c:pt idx="109">
                  <c:v>181</c:v>
                </c:pt>
                <c:pt idx="110">
                  <c:v>181</c:v>
                </c:pt>
                <c:pt idx="111">
                  <c:v>179</c:v>
                </c:pt>
                <c:pt idx="112">
                  <c:v>180</c:v>
                </c:pt>
                <c:pt idx="113">
                  <c:v>186</c:v>
                </c:pt>
                <c:pt idx="114">
                  <c:v>251</c:v>
                </c:pt>
                <c:pt idx="115">
                  <c:v>274</c:v>
                </c:pt>
                <c:pt idx="116">
                  <c:v>272</c:v>
                </c:pt>
                <c:pt idx="117">
                  <c:v>273</c:v>
                </c:pt>
                <c:pt idx="118">
                  <c:v>234</c:v>
                </c:pt>
                <c:pt idx="119">
                  <c:v>218</c:v>
                </c:pt>
                <c:pt idx="120">
                  <c:v>278</c:v>
                </c:pt>
                <c:pt idx="121">
                  <c:v>204</c:v>
                </c:pt>
                <c:pt idx="122">
                  <c:v>190</c:v>
                </c:pt>
                <c:pt idx="123">
                  <c:v>190</c:v>
                </c:pt>
                <c:pt idx="124">
                  <c:v>190</c:v>
                </c:pt>
                <c:pt idx="125">
                  <c:v>190</c:v>
                </c:pt>
                <c:pt idx="126">
                  <c:v>190</c:v>
                </c:pt>
                <c:pt idx="127">
                  <c:v>191</c:v>
                </c:pt>
                <c:pt idx="128">
                  <c:v>191</c:v>
                </c:pt>
                <c:pt idx="129">
                  <c:v>191</c:v>
                </c:pt>
                <c:pt idx="130">
                  <c:v>191</c:v>
                </c:pt>
                <c:pt idx="131">
                  <c:v>190</c:v>
                </c:pt>
                <c:pt idx="132">
                  <c:v>190</c:v>
                </c:pt>
                <c:pt idx="133">
                  <c:v>190</c:v>
                </c:pt>
                <c:pt idx="134">
                  <c:v>190</c:v>
                </c:pt>
                <c:pt idx="135">
                  <c:v>190</c:v>
                </c:pt>
                <c:pt idx="136">
                  <c:v>190</c:v>
                </c:pt>
                <c:pt idx="137">
                  <c:v>190</c:v>
                </c:pt>
                <c:pt idx="138">
                  <c:v>190</c:v>
                </c:pt>
                <c:pt idx="139">
                  <c:v>190</c:v>
                </c:pt>
                <c:pt idx="140">
                  <c:v>190</c:v>
                </c:pt>
                <c:pt idx="141">
                  <c:v>190</c:v>
                </c:pt>
                <c:pt idx="142">
                  <c:v>190</c:v>
                </c:pt>
                <c:pt idx="143">
                  <c:v>190</c:v>
                </c:pt>
                <c:pt idx="144">
                  <c:v>190</c:v>
                </c:pt>
                <c:pt idx="145">
                  <c:v>190</c:v>
                </c:pt>
                <c:pt idx="146">
                  <c:v>190</c:v>
                </c:pt>
                <c:pt idx="147">
                  <c:v>190</c:v>
                </c:pt>
                <c:pt idx="148">
                  <c:v>190</c:v>
                </c:pt>
                <c:pt idx="149">
                  <c:v>190</c:v>
                </c:pt>
                <c:pt idx="150">
                  <c:v>190</c:v>
                </c:pt>
                <c:pt idx="151">
                  <c:v>191</c:v>
                </c:pt>
                <c:pt idx="152">
                  <c:v>191</c:v>
                </c:pt>
                <c:pt idx="153">
                  <c:v>191</c:v>
                </c:pt>
                <c:pt idx="154">
                  <c:v>190</c:v>
                </c:pt>
                <c:pt idx="155">
                  <c:v>190</c:v>
                </c:pt>
                <c:pt idx="156">
                  <c:v>190</c:v>
                </c:pt>
                <c:pt idx="157">
                  <c:v>190</c:v>
                </c:pt>
                <c:pt idx="158">
                  <c:v>190</c:v>
                </c:pt>
                <c:pt idx="159">
                  <c:v>190</c:v>
                </c:pt>
                <c:pt idx="160">
                  <c:v>190</c:v>
                </c:pt>
                <c:pt idx="161">
                  <c:v>190</c:v>
                </c:pt>
                <c:pt idx="162">
                  <c:v>190</c:v>
                </c:pt>
                <c:pt idx="163">
                  <c:v>190</c:v>
                </c:pt>
                <c:pt idx="164">
                  <c:v>190</c:v>
                </c:pt>
                <c:pt idx="165">
                  <c:v>190</c:v>
                </c:pt>
                <c:pt idx="166">
                  <c:v>190</c:v>
                </c:pt>
                <c:pt idx="167">
                  <c:v>190</c:v>
                </c:pt>
                <c:pt idx="168">
                  <c:v>190</c:v>
                </c:pt>
                <c:pt idx="169">
                  <c:v>190</c:v>
                </c:pt>
                <c:pt idx="170">
                  <c:v>190</c:v>
                </c:pt>
                <c:pt idx="171">
                  <c:v>190</c:v>
                </c:pt>
                <c:pt idx="172">
                  <c:v>190</c:v>
                </c:pt>
                <c:pt idx="173">
                  <c:v>190</c:v>
                </c:pt>
                <c:pt idx="174">
                  <c:v>190</c:v>
                </c:pt>
                <c:pt idx="175">
                  <c:v>191</c:v>
                </c:pt>
                <c:pt idx="176">
                  <c:v>191</c:v>
                </c:pt>
                <c:pt idx="177">
                  <c:v>191</c:v>
                </c:pt>
                <c:pt idx="178">
                  <c:v>191</c:v>
                </c:pt>
                <c:pt idx="179">
                  <c:v>191</c:v>
                </c:pt>
                <c:pt idx="180">
                  <c:v>191</c:v>
                </c:pt>
                <c:pt idx="181">
                  <c:v>191</c:v>
                </c:pt>
                <c:pt idx="182">
                  <c:v>191</c:v>
                </c:pt>
                <c:pt idx="183">
                  <c:v>190</c:v>
                </c:pt>
                <c:pt idx="184">
                  <c:v>190</c:v>
                </c:pt>
                <c:pt idx="185">
                  <c:v>190</c:v>
                </c:pt>
                <c:pt idx="186">
                  <c:v>190</c:v>
                </c:pt>
                <c:pt idx="187">
                  <c:v>190</c:v>
                </c:pt>
                <c:pt idx="188">
                  <c:v>190</c:v>
                </c:pt>
                <c:pt idx="189">
                  <c:v>190</c:v>
                </c:pt>
                <c:pt idx="190">
                  <c:v>190</c:v>
                </c:pt>
                <c:pt idx="191">
                  <c:v>191</c:v>
                </c:pt>
                <c:pt idx="192">
                  <c:v>190</c:v>
                </c:pt>
                <c:pt idx="193">
                  <c:v>190</c:v>
                </c:pt>
                <c:pt idx="194">
                  <c:v>190</c:v>
                </c:pt>
                <c:pt idx="195">
                  <c:v>190</c:v>
                </c:pt>
                <c:pt idx="196">
                  <c:v>190</c:v>
                </c:pt>
                <c:pt idx="197">
                  <c:v>190</c:v>
                </c:pt>
                <c:pt idx="198">
                  <c:v>190</c:v>
                </c:pt>
                <c:pt idx="199">
                  <c:v>190</c:v>
                </c:pt>
                <c:pt idx="200">
                  <c:v>191</c:v>
                </c:pt>
                <c:pt idx="201">
                  <c:v>191</c:v>
                </c:pt>
                <c:pt idx="202">
                  <c:v>191</c:v>
                </c:pt>
                <c:pt idx="203">
                  <c:v>190</c:v>
                </c:pt>
                <c:pt idx="204">
                  <c:v>188</c:v>
                </c:pt>
                <c:pt idx="205">
                  <c:v>190</c:v>
                </c:pt>
                <c:pt idx="206">
                  <c:v>190</c:v>
                </c:pt>
                <c:pt idx="207">
                  <c:v>190</c:v>
                </c:pt>
                <c:pt idx="208">
                  <c:v>190</c:v>
                </c:pt>
                <c:pt idx="209">
                  <c:v>190</c:v>
                </c:pt>
                <c:pt idx="210">
                  <c:v>190</c:v>
                </c:pt>
                <c:pt idx="211">
                  <c:v>190</c:v>
                </c:pt>
                <c:pt idx="212">
                  <c:v>190</c:v>
                </c:pt>
                <c:pt idx="213">
                  <c:v>190</c:v>
                </c:pt>
                <c:pt idx="214">
                  <c:v>190</c:v>
                </c:pt>
                <c:pt idx="215">
                  <c:v>190</c:v>
                </c:pt>
                <c:pt idx="216">
                  <c:v>190</c:v>
                </c:pt>
                <c:pt idx="217">
                  <c:v>190</c:v>
                </c:pt>
                <c:pt idx="218">
                  <c:v>190</c:v>
                </c:pt>
                <c:pt idx="219">
                  <c:v>190</c:v>
                </c:pt>
                <c:pt idx="220">
                  <c:v>190</c:v>
                </c:pt>
                <c:pt idx="221">
                  <c:v>190</c:v>
                </c:pt>
                <c:pt idx="222">
                  <c:v>190</c:v>
                </c:pt>
                <c:pt idx="223">
                  <c:v>191</c:v>
                </c:pt>
                <c:pt idx="224">
                  <c:v>191</c:v>
                </c:pt>
                <c:pt idx="225">
                  <c:v>190</c:v>
                </c:pt>
                <c:pt idx="226">
                  <c:v>191</c:v>
                </c:pt>
                <c:pt idx="227">
                  <c:v>191</c:v>
                </c:pt>
                <c:pt idx="228">
                  <c:v>190</c:v>
                </c:pt>
                <c:pt idx="229">
                  <c:v>190</c:v>
                </c:pt>
                <c:pt idx="230">
                  <c:v>190</c:v>
                </c:pt>
                <c:pt idx="231">
                  <c:v>190</c:v>
                </c:pt>
                <c:pt idx="232">
                  <c:v>190</c:v>
                </c:pt>
                <c:pt idx="233">
                  <c:v>190</c:v>
                </c:pt>
                <c:pt idx="234">
                  <c:v>190</c:v>
                </c:pt>
                <c:pt idx="235">
                  <c:v>190</c:v>
                </c:pt>
                <c:pt idx="236">
                  <c:v>190</c:v>
                </c:pt>
                <c:pt idx="237">
                  <c:v>190</c:v>
                </c:pt>
                <c:pt idx="238">
                  <c:v>190</c:v>
                </c:pt>
                <c:pt idx="239">
                  <c:v>190</c:v>
                </c:pt>
                <c:pt idx="240">
                  <c:v>190</c:v>
                </c:pt>
                <c:pt idx="241">
                  <c:v>190</c:v>
                </c:pt>
                <c:pt idx="242">
                  <c:v>190</c:v>
                </c:pt>
                <c:pt idx="243">
                  <c:v>190</c:v>
                </c:pt>
                <c:pt idx="244">
                  <c:v>190</c:v>
                </c:pt>
                <c:pt idx="245">
                  <c:v>190</c:v>
                </c:pt>
                <c:pt idx="246">
                  <c:v>190</c:v>
                </c:pt>
                <c:pt idx="247">
                  <c:v>191</c:v>
                </c:pt>
                <c:pt idx="248">
                  <c:v>191</c:v>
                </c:pt>
                <c:pt idx="249">
                  <c:v>191</c:v>
                </c:pt>
                <c:pt idx="250">
                  <c:v>191</c:v>
                </c:pt>
                <c:pt idx="251">
                  <c:v>191</c:v>
                </c:pt>
                <c:pt idx="252">
                  <c:v>190</c:v>
                </c:pt>
                <c:pt idx="253">
                  <c:v>190</c:v>
                </c:pt>
                <c:pt idx="254">
                  <c:v>191</c:v>
                </c:pt>
                <c:pt idx="255">
                  <c:v>190</c:v>
                </c:pt>
                <c:pt idx="256">
                  <c:v>190</c:v>
                </c:pt>
                <c:pt idx="257">
                  <c:v>190</c:v>
                </c:pt>
                <c:pt idx="258">
                  <c:v>190</c:v>
                </c:pt>
                <c:pt idx="259">
                  <c:v>208</c:v>
                </c:pt>
                <c:pt idx="260">
                  <c:v>211</c:v>
                </c:pt>
                <c:pt idx="261">
                  <c:v>195</c:v>
                </c:pt>
                <c:pt idx="262">
                  <c:v>190</c:v>
                </c:pt>
                <c:pt idx="263">
                  <c:v>190</c:v>
                </c:pt>
                <c:pt idx="264">
                  <c:v>190</c:v>
                </c:pt>
                <c:pt idx="265">
                  <c:v>190</c:v>
                </c:pt>
                <c:pt idx="266">
                  <c:v>190</c:v>
                </c:pt>
                <c:pt idx="267">
                  <c:v>190</c:v>
                </c:pt>
                <c:pt idx="268">
                  <c:v>190</c:v>
                </c:pt>
                <c:pt idx="269">
                  <c:v>190</c:v>
                </c:pt>
                <c:pt idx="270">
                  <c:v>190</c:v>
                </c:pt>
                <c:pt idx="271">
                  <c:v>191</c:v>
                </c:pt>
                <c:pt idx="272">
                  <c:v>151</c:v>
                </c:pt>
                <c:pt idx="273">
                  <c:v>90</c:v>
                </c:pt>
                <c:pt idx="274">
                  <c:v>90</c:v>
                </c:pt>
                <c:pt idx="275">
                  <c:v>90</c:v>
                </c:pt>
                <c:pt idx="276">
                  <c:v>90</c:v>
                </c:pt>
                <c:pt idx="277">
                  <c:v>90</c:v>
                </c:pt>
                <c:pt idx="278">
                  <c:v>90</c:v>
                </c:pt>
                <c:pt idx="279">
                  <c:v>90</c:v>
                </c:pt>
                <c:pt idx="280">
                  <c:v>90</c:v>
                </c:pt>
                <c:pt idx="281">
                  <c:v>90</c:v>
                </c:pt>
                <c:pt idx="282">
                  <c:v>90</c:v>
                </c:pt>
                <c:pt idx="283">
                  <c:v>90</c:v>
                </c:pt>
                <c:pt idx="284">
                  <c:v>90</c:v>
                </c:pt>
                <c:pt idx="285">
                  <c:v>90</c:v>
                </c:pt>
                <c:pt idx="286">
                  <c:v>90</c:v>
                </c:pt>
                <c:pt idx="287">
                  <c:v>90</c:v>
                </c:pt>
                <c:pt idx="288">
                  <c:v>90</c:v>
                </c:pt>
                <c:pt idx="289">
                  <c:v>90</c:v>
                </c:pt>
                <c:pt idx="290">
                  <c:v>90</c:v>
                </c:pt>
                <c:pt idx="291">
                  <c:v>90</c:v>
                </c:pt>
                <c:pt idx="292">
                  <c:v>90</c:v>
                </c:pt>
                <c:pt idx="293">
                  <c:v>90</c:v>
                </c:pt>
                <c:pt idx="294">
                  <c:v>90</c:v>
                </c:pt>
                <c:pt idx="295">
                  <c:v>90</c:v>
                </c:pt>
                <c:pt idx="296">
                  <c:v>90</c:v>
                </c:pt>
                <c:pt idx="297">
                  <c:v>90</c:v>
                </c:pt>
                <c:pt idx="298">
                  <c:v>90</c:v>
                </c:pt>
                <c:pt idx="299">
                  <c:v>90</c:v>
                </c:pt>
                <c:pt idx="300">
                  <c:v>90</c:v>
                </c:pt>
                <c:pt idx="301">
                  <c:v>90</c:v>
                </c:pt>
                <c:pt idx="302">
                  <c:v>90</c:v>
                </c:pt>
                <c:pt idx="303">
                  <c:v>90</c:v>
                </c:pt>
                <c:pt idx="304">
                  <c:v>90</c:v>
                </c:pt>
                <c:pt idx="305">
                  <c:v>90</c:v>
                </c:pt>
                <c:pt idx="306">
                  <c:v>90</c:v>
                </c:pt>
                <c:pt idx="307">
                  <c:v>90</c:v>
                </c:pt>
                <c:pt idx="308">
                  <c:v>90</c:v>
                </c:pt>
                <c:pt idx="309">
                  <c:v>90</c:v>
                </c:pt>
                <c:pt idx="310">
                  <c:v>90</c:v>
                </c:pt>
                <c:pt idx="311">
                  <c:v>90</c:v>
                </c:pt>
                <c:pt idx="312">
                  <c:v>90</c:v>
                </c:pt>
                <c:pt idx="313">
                  <c:v>90</c:v>
                </c:pt>
                <c:pt idx="314">
                  <c:v>90</c:v>
                </c:pt>
                <c:pt idx="315">
                  <c:v>90</c:v>
                </c:pt>
                <c:pt idx="316">
                  <c:v>90</c:v>
                </c:pt>
                <c:pt idx="317">
                  <c:v>90</c:v>
                </c:pt>
                <c:pt idx="318">
                  <c:v>90</c:v>
                </c:pt>
                <c:pt idx="319">
                  <c:v>90</c:v>
                </c:pt>
                <c:pt idx="320">
                  <c:v>90</c:v>
                </c:pt>
                <c:pt idx="321">
                  <c:v>90</c:v>
                </c:pt>
                <c:pt idx="322">
                  <c:v>90</c:v>
                </c:pt>
                <c:pt idx="323">
                  <c:v>90</c:v>
                </c:pt>
                <c:pt idx="324">
                  <c:v>90</c:v>
                </c:pt>
                <c:pt idx="325">
                  <c:v>90</c:v>
                </c:pt>
                <c:pt idx="326">
                  <c:v>90</c:v>
                </c:pt>
                <c:pt idx="327">
                  <c:v>90</c:v>
                </c:pt>
                <c:pt idx="328">
                  <c:v>91</c:v>
                </c:pt>
                <c:pt idx="329">
                  <c:v>89</c:v>
                </c:pt>
                <c:pt idx="330">
                  <c:v>90</c:v>
                </c:pt>
                <c:pt idx="331">
                  <c:v>90</c:v>
                </c:pt>
                <c:pt idx="332">
                  <c:v>90</c:v>
                </c:pt>
                <c:pt idx="333">
                  <c:v>90</c:v>
                </c:pt>
                <c:pt idx="334">
                  <c:v>90</c:v>
                </c:pt>
                <c:pt idx="335">
                  <c:v>9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2322</c:v>
                </c:pt>
                <c:pt idx="1">
                  <c:v>2327</c:v>
                </c:pt>
                <c:pt idx="2">
                  <c:v>2242</c:v>
                </c:pt>
                <c:pt idx="3">
                  <c:v>2244</c:v>
                </c:pt>
                <c:pt idx="4">
                  <c:v>2231</c:v>
                </c:pt>
                <c:pt idx="5">
                  <c:v>2318</c:v>
                </c:pt>
                <c:pt idx="6">
                  <c:v>2500</c:v>
                </c:pt>
                <c:pt idx="7">
                  <c:v>2084</c:v>
                </c:pt>
                <c:pt idx="8">
                  <c:v>1399</c:v>
                </c:pt>
                <c:pt idx="9">
                  <c:v>915</c:v>
                </c:pt>
                <c:pt idx="10">
                  <c:v>853</c:v>
                </c:pt>
                <c:pt idx="11">
                  <c:v>897</c:v>
                </c:pt>
                <c:pt idx="12">
                  <c:v>898</c:v>
                </c:pt>
                <c:pt idx="13">
                  <c:v>925</c:v>
                </c:pt>
                <c:pt idx="14">
                  <c:v>1231</c:v>
                </c:pt>
                <c:pt idx="15">
                  <c:v>1143</c:v>
                </c:pt>
                <c:pt idx="16">
                  <c:v>1371</c:v>
                </c:pt>
                <c:pt idx="17">
                  <c:v>1741</c:v>
                </c:pt>
                <c:pt idx="18">
                  <c:v>2243</c:v>
                </c:pt>
                <c:pt idx="19">
                  <c:v>2447</c:v>
                </c:pt>
                <c:pt idx="20">
                  <c:v>2629</c:v>
                </c:pt>
                <c:pt idx="21">
                  <c:v>2719</c:v>
                </c:pt>
                <c:pt idx="22">
                  <c:v>2607</c:v>
                </c:pt>
                <c:pt idx="23">
                  <c:v>2467</c:v>
                </c:pt>
                <c:pt idx="24">
                  <c:v>2361</c:v>
                </c:pt>
                <c:pt idx="25">
                  <c:v>2325</c:v>
                </c:pt>
                <c:pt idx="26">
                  <c:v>2284</c:v>
                </c:pt>
                <c:pt idx="27">
                  <c:v>2285</c:v>
                </c:pt>
                <c:pt idx="28">
                  <c:v>2305</c:v>
                </c:pt>
                <c:pt idx="29">
                  <c:v>2446</c:v>
                </c:pt>
                <c:pt idx="30">
                  <c:v>2610</c:v>
                </c:pt>
                <c:pt idx="31">
                  <c:v>2112</c:v>
                </c:pt>
                <c:pt idx="32">
                  <c:v>1363</c:v>
                </c:pt>
                <c:pt idx="33">
                  <c:v>819</c:v>
                </c:pt>
                <c:pt idx="34">
                  <c:v>813</c:v>
                </c:pt>
                <c:pt idx="35">
                  <c:v>862</c:v>
                </c:pt>
                <c:pt idx="36">
                  <c:v>753</c:v>
                </c:pt>
                <c:pt idx="37">
                  <c:v>683</c:v>
                </c:pt>
                <c:pt idx="38">
                  <c:v>773</c:v>
                </c:pt>
                <c:pt idx="39">
                  <c:v>878</c:v>
                </c:pt>
                <c:pt idx="40">
                  <c:v>1194</c:v>
                </c:pt>
                <c:pt idx="41">
                  <c:v>1346</c:v>
                </c:pt>
                <c:pt idx="42">
                  <c:v>2031</c:v>
                </c:pt>
                <c:pt idx="43">
                  <c:v>2311</c:v>
                </c:pt>
                <c:pt idx="44">
                  <c:v>2357</c:v>
                </c:pt>
                <c:pt idx="45">
                  <c:v>2332</c:v>
                </c:pt>
                <c:pt idx="46">
                  <c:v>2403</c:v>
                </c:pt>
                <c:pt idx="47">
                  <c:v>2374</c:v>
                </c:pt>
                <c:pt idx="48">
                  <c:v>2286</c:v>
                </c:pt>
                <c:pt idx="49">
                  <c:v>2463</c:v>
                </c:pt>
                <c:pt idx="50">
                  <c:v>2419</c:v>
                </c:pt>
                <c:pt idx="51">
                  <c:v>2404</c:v>
                </c:pt>
                <c:pt idx="52">
                  <c:v>2448</c:v>
                </c:pt>
                <c:pt idx="53">
                  <c:v>2699</c:v>
                </c:pt>
                <c:pt idx="54">
                  <c:v>2729</c:v>
                </c:pt>
                <c:pt idx="55">
                  <c:v>2225</c:v>
                </c:pt>
                <c:pt idx="56">
                  <c:v>1618</c:v>
                </c:pt>
                <c:pt idx="57">
                  <c:v>931</c:v>
                </c:pt>
                <c:pt idx="58">
                  <c:v>880</c:v>
                </c:pt>
                <c:pt idx="59">
                  <c:v>871</c:v>
                </c:pt>
                <c:pt idx="60">
                  <c:v>866</c:v>
                </c:pt>
                <c:pt idx="61">
                  <c:v>808</c:v>
                </c:pt>
                <c:pt idx="62">
                  <c:v>752</c:v>
                </c:pt>
                <c:pt idx="63">
                  <c:v>860</c:v>
                </c:pt>
                <c:pt idx="64">
                  <c:v>1076</c:v>
                </c:pt>
                <c:pt idx="65">
                  <c:v>1472</c:v>
                </c:pt>
                <c:pt idx="66">
                  <c:v>2214</c:v>
                </c:pt>
                <c:pt idx="67">
                  <c:v>2289</c:v>
                </c:pt>
                <c:pt idx="68">
                  <c:v>2166</c:v>
                </c:pt>
                <c:pt idx="69">
                  <c:v>2154</c:v>
                </c:pt>
                <c:pt idx="70">
                  <c:v>2158</c:v>
                </c:pt>
                <c:pt idx="71">
                  <c:v>2057</c:v>
                </c:pt>
                <c:pt idx="72">
                  <c:v>1969</c:v>
                </c:pt>
                <c:pt idx="73">
                  <c:v>1966</c:v>
                </c:pt>
                <c:pt idx="74">
                  <c:v>1980</c:v>
                </c:pt>
                <c:pt idx="75">
                  <c:v>2023</c:v>
                </c:pt>
                <c:pt idx="76">
                  <c:v>2396</c:v>
                </c:pt>
                <c:pt idx="77">
                  <c:v>2370</c:v>
                </c:pt>
                <c:pt idx="78">
                  <c:v>2455</c:v>
                </c:pt>
                <c:pt idx="79">
                  <c:v>2000</c:v>
                </c:pt>
                <c:pt idx="80">
                  <c:v>1408</c:v>
                </c:pt>
                <c:pt idx="81">
                  <c:v>893</c:v>
                </c:pt>
                <c:pt idx="82">
                  <c:v>723</c:v>
                </c:pt>
                <c:pt idx="83">
                  <c:v>747</c:v>
                </c:pt>
                <c:pt idx="84">
                  <c:v>792</c:v>
                </c:pt>
                <c:pt idx="85">
                  <c:v>805</c:v>
                </c:pt>
                <c:pt idx="86">
                  <c:v>813</c:v>
                </c:pt>
                <c:pt idx="87">
                  <c:v>925</c:v>
                </c:pt>
                <c:pt idx="88">
                  <c:v>1112</c:v>
                </c:pt>
                <c:pt idx="89">
                  <c:v>1447</c:v>
                </c:pt>
                <c:pt idx="90">
                  <c:v>2096</c:v>
                </c:pt>
                <c:pt idx="91">
                  <c:v>2407</c:v>
                </c:pt>
                <c:pt idx="92">
                  <c:v>2506</c:v>
                </c:pt>
                <c:pt idx="93">
                  <c:v>2550</c:v>
                </c:pt>
                <c:pt idx="94">
                  <c:v>2553</c:v>
                </c:pt>
                <c:pt idx="95">
                  <c:v>2605</c:v>
                </c:pt>
                <c:pt idx="96">
                  <c:v>2549</c:v>
                </c:pt>
                <c:pt idx="97">
                  <c:v>2433</c:v>
                </c:pt>
                <c:pt idx="98">
                  <c:v>1936</c:v>
                </c:pt>
                <c:pt idx="99">
                  <c:v>1726</c:v>
                </c:pt>
                <c:pt idx="100">
                  <c:v>1722</c:v>
                </c:pt>
                <c:pt idx="101">
                  <c:v>1722</c:v>
                </c:pt>
                <c:pt idx="102">
                  <c:v>1692</c:v>
                </c:pt>
                <c:pt idx="103">
                  <c:v>2274</c:v>
                </c:pt>
                <c:pt idx="104">
                  <c:v>1748</c:v>
                </c:pt>
                <c:pt idx="105">
                  <c:v>1028</c:v>
                </c:pt>
                <c:pt idx="106">
                  <c:v>940</c:v>
                </c:pt>
                <c:pt idx="107">
                  <c:v>965</c:v>
                </c:pt>
                <c:pt idx="108">
                  <c:v>861</c:v>
                </c:pt>
                <c:pt idx="109">
                  <c:v>866</c:v>
                </c:pt>
                <c:pt idx="110">
                  <c:v>961</c:v>
                </c:pt>
                <c:pt idx="111">
                  <c:v>1066</c:v>
                </c:pt>
                <c:pt idx="112">
                  <c:v>1304</c:v>
                </c:pt>
                <c:pt idx="113">
                  <c:v>1738</c:v>
                </c:pt>
                <c:pt idx="114">
                  <c:v>2196</c:v>
                </c:pt>
                <c:pt idx="115">
                  <c:v>2526</c:v>
                </c:pt>
                <c:pt idx="116">
                  <c:v>2656</c:v>
                </c:pt>
                <c:pt idx="117">
                  <c:v>2673</c:v>
                </c:pt>
                <c:pt idx="118">
                  <c:v>2571</c:v>
                </c:pt>
                <c:pt idx="119">
                  <c:v>2321</c:v>
                </c:pt>
                <c:pt idx="120">
                  <c:v>2263</c:v>
                </c:pt>
                <c:pt idx="121">
                  <c:v>2173</c:v>
                </c:pt>
                <c:pt idx="122">
                  <c:v>2096</c:v>
                </c:pt>
                <c:pt idx="123">
                  <c:v>1990</c:v>
                </c:pt>
                <c:pt idx="124">
                  <c:v>2187</c:v>
                </c:pt>
                <c:pt idx="125">
                  <c:v>2276</c:v>
                </c:pt>
                <c:pt idx="126">
                  <c:v>2313</c:v>
                </c:pt>
                <c:pt idx="127">
                  <c:v>1838</c:v>
                </c:pt>
                <c:pt idx="128">
                  <c:v>967</c:v>
                </c:pt>
                <c:pt idx="129">
                  <c:v>808</c:v>
                </c:pt>
                <c:pt idx="130">
                  <c:v>730</c:v>
                </c:pt>
                <c:pt idx="131">
                  <c:v>759</c:v>
                </c:pt>
                <c:pt idx="132">
                  <c:v>777</c:v>
                </c:pt>
                <c:pt idx="133">
                  <c:v>774</c:v>
                </c:pt>
                <c:pt idx="134">
                  <c:v>757</c:v>
                </c:pt>
                <c:pt idx="135">
                  <c:v>847</c:v>
                </c:pt>
                <c:pt idx="136">
                  <c:v>1149</c:v>
                </c:pt>
                <c:pt idx="137">
                  <c:v>1600</c:v>
                </c:pt>
                <c:pt idx="138">
                  <c:v>2049</c:v>
                </c:pt>
                <c:pt idx="139">
                  <c:v>2424</c:v>
                </c:pt>
                <c:pt idx="140">
                  <c:v>2498</c:v>
                </c:pt>
                <c:pt idx="141">
                  <c:v>2485</c:v>
                </c:pt>
                <c:pt idx="142">
                  <c:v>2486</c:v>
                </c:pt>
                <c:pt idx="143">
                  <c:v>2769</c:v>
                </c:pt>
                <c:pt idx="144">
                  <c:v>2869</c:v>
                </c:pt>
                <c:pt idx="145">
                  <c:v>2496</c:v>
                </c:pt>
                <c:pt idx="146">
                  <c:v>2416</c:v>
                </c:pt>
                <c:pt idx="147">
                  <c:v>2448</c:v>
                </c:pt>
                <c:pt idx="148">
                  <c:v>2376</c:v>
                </c:pt>
                <c:pt idx="149">
                  <c:v>2322</c:v>
                </c:pt>
                <c:pt idx="150">
                  <c:v>2326</c:v>
                </c:pt>
                <c:pt idx="151">
                  <c:v>1868</c:v>
                </c:pt>
                <c:pt idx="152">
                  <c:v>935</c:v>
                </c:pt>
                <c:pt idx="153">
                  <c:v>768</c:v>
                </c:pt>
                <c:pt idx="154">
                  <c:v>770</c:v>
                </c:pt>
                <c:pt idx="155">
                  <c:v>771</c:v>
                </c:pt>
                <c:pt idx="156">
                  <c:v>760</c:v>
                </c:pt>
                <c:pt idx="157">
                  <c:v>735</c:v>
                </c:pt>
                <c:pt idx="158">
                  <c:v>733</c:v>
                </c:pt>
                <c:pt idx="159">
                  <c:v>797</c:v>
                </c:pt>
                <c:pt idx="160">
                  <c:v>1063</c:v>
                </c:pt>
                <c:pt idx="161">
                  <c:v>1554</c:v>
                </c:pt>
                <c:pt idx="162">
                  <c:v>2210</c:v>
                </c:pt>
                <c:pt idx="163">
                  <c:v>2712</c:v>
                </c:pt>
                <c:pt idx="164">
                  <c:v>2855</c:v>
                </c:pt>
                <c:pt idx="165">
                  <c:v>2773</c:v>
                </c:pt>
                <c:pt idx="166">
                  <c:v>2588</c:v>
                </c:pt>
                <c:pt idx="167">
                  <c:v>2412</c:v>
                </c:pt>
                <c:pt idx="168">
                  <c:v>2333</c:v>
                </c:pt>
                <c:pt idx="169">
                  <c:v>2188</c:v>
                </c:pt>
                <c:pt idx="170">
                  <c:v>2202</c:v>
                </c:pt>
                <c:pt idx="171">
                  <c:v>2217</c:v>
                </c:pt>
                <c:pt idx="172">
                  <c:v>2238</c:v>
                </c:pt>
                <c:pt idx="173">
                  <c:v>2235</c:v>
                </c:pt>
                <c:pt idx="174">
                  <c:v>2227</c:v>
                </c:pt>
                <c:pt idx="175">
                  <c:v>1996</c:v>
                </c:pt>
                <c:pt idx="176">
                  <c:v>1809</c:v>
                </c:pt>
                <c:pt idx="177">
                  <c:v>1480</c:v>
                </c:pt>
                <c:pt idx="178">
                  <c:v>1190</c:v>
                </c:pt>
                <c:pt idx="179">
                  <c:v>1266</c:v>
                </c:pt>
                <c:pt idx="180">
                  <c:v>1306</c:v>
                </c:pt>
                <c:pt idx="181">
                  <c:v>1403</c:v>
                </c:pt>
                <c:pt idx="182">
                  <c:v>1425</c:v>
                </c:pt>
                <c:pt idx="183">
                  <c:v>1442</c:v>
                </c:pt>
                <c:pt idx="184">
                  <c:v>1763</c:v>
                </c:pt>
                <c:pt idx="185">
                  <c:v>2139</c:v>
                </c:pt>
                <c:pt idx="186">
                  <c:v>2389</c:v>
                </c:pt>
                <c:pt idx="187">
                  <c:v>2479</c:v>
                </c:pt>
                <c:pt idx="188">
                  <c:v>2538</c:v>
                </c:pt>
                <c:pt idx="189">
                  <c:v>2620</c:v>
                </c:pt>
                <c:pt idx="190">
                  <c:v>2798</c:v>
                </c:pt>
                <c:pt idx="191">
                  <c:v>2798</c:v>
                </c:pt>
                <c:pt idx="192">
                  <c:v>2714</c:v>
                </c:pt>
                <c:pt idx="193">
                  <c:v>2677</c:v>
                </c:pt>
                <c:pt idx="194">
                  <c:v>2376</c:v>
                </c:pt>
                <c:pt idx="195">
                  <c:v>2329</c:v>
                </c:pt>
                <c:pt idx="196">
                  <c:v>2200</c:v>
                </c:pt>
                <c:pt idx="197">
                  <c:v>2142</c:v>
                </c:pt>
                <c:pt idx="198">
                  <c:v>2013</c:v>
                </c:pt>
                <c:pt idx="199">
                  <c:v>1438</c:v>
                </c:pt>
                <c:pt idx="200">
                  <c:v>1133</c:v>
                </c:pt>
                <c:pt idx="201">
                  <c:v>899</c:v>
                </c:pt>
                <c:pt idx="202">
                  <c:v>865</c:v>
                </c:pt>
                <c:pt idx="203">
                  <c:v>878</c:v>
                </c:pt>
                <c:pt idx="204">
                  <c:v>884</c:v>
                </c:pt>
                <c:pt idx="205">
                  <c:v>957</c:v>
                </c:pt>
                <c:pt idx="206">
                  <c:v>1064</c:v>
                </c:pt>
                <c:pt idx="207">
                  <c:v>1134</c:v>
                </c:pt>
                <c:pt idx="208">
                  <c:v>1376</c:v>
                </c:pt>
                <c:pt idx="209">
                  <c:v>2065</c:v>
                </c:pt>
                <c:pt idx="210">
                  <c:v>2775</c:v>
                </c:pt>
                <c:pt idx="211">
                  <c:v>3156</c:v>
                </c:pt>
                <c:pt idx="212">
                  <c:v>2960</c:v>
                </c:pt>
                <c:pt idx="213">
                  <c:v>2811</c:v>
                </c:pt>
                <c:pt idx="214">
                  <c:v>2695</c:v>
                </c:pt>
                <c:pt idx="215">
                  <c:v>2703</c:v>
                </c:pt>
                <c:pt idx="216">
                  <c:v>2661</c:v>
                </c:pt>
                <c:pt idx="217">
                  <c:v>2506</c:v>
                </c:pt>
                <c:pt idx="218">
                  <c:v>2377</c:v>
                </c:pt>
                <c:pt idx="219">
                  <c:v>2395</c:v>
                </c:pt>
                <c:pt idx="220">
                  <c:v>2411</c:v>
                </c:pt>
                <c:pt idx="221">
                  <c:v>2465</c:v>
                </c:pt>
                <c:pt idx="222">
                  <c:v>2505</c:v>
                </c:pt>
                <c:pt idx="223">
                  <c:v>2367</c:v>
                </c:pt>
                <c:pt idx="224">
                  <c:v>2113</c:v>
                </c:pt>
                <c:pt idx="225">
                  <c:v>1244</c:v>
                </c:pt>
                <c:pt idx="226">
                  <c:v>1088</c:v>
                </c:pt>
                <c:pt idx="227">
                  <c:v>1094</c:v>
                </c:pt>
                <c:pt idx="228">
                  <c:v>1096</c:v>
                </c:pt>
                <c:pt idx="229">
                  <c:v>1188</c:v>
                </c:pt>
                <c:pt idx="230">
                  <c:v>1235</c:v>
                </c:pt>
                <c:pt idx="231">
                  <c:v>1916</c:v>
                </c:pt>
                <c:pt idx="232">
                  <c:v>2294</c:v>
                </c:pt>
                <c:pt idx="233">
                  <c:v>2212</c:v>
                </c:pt>
                <c:pt idx="234">
                  <c:v>2592</c:v>
                </c:pt>
                <c:pt idx="235">
                  <c:v>2852</c:v>
                </c:pt>
                <c:pt idx="236">
                  <c:v>2842</c:v>
                </c:pt>
                <c:pt idx="237">
                  <c:v>2708</c:v>
                </c:pt>
                <c:pt idx="238">
                  <c:v>2406</c:v>
                </c:pt>
                <c:pt idx="239">
                  <c:v>2295</c:v>
                </c:pt>
                <c:pt idx="240">
                  <c:v>2082</c:v>
                </c:pt>
                <c:pt idx="241">
                  <c:v>1966</c:v>
                </c:pt>
                <c:pt idx="242">
                  <c:v>1776</c:v>
                </c:pt>
                <c:pt idx="243">
                  <c:v>1836</c:v>
                </c:pt>
                <c:pt idx="244">
                  <c:v>2053</c:v>
                </c:pt>
                <c:pt idx="245">
                  <c:v>2022</c:v>
                </c:pt>
                <c:pt idx="246">
                  <c:v>2416</c:v>
                </c:pt>
                <c:pt idx="247">
                  <c:v>2425</c:v>
                </c:pt>
                <c:pt idx="248">
                  <c:v>1631</c:v>
                </c:pt>
                <c:pt idx="249">
                  <c:v>1009</c:v>
                </c:pt>
                <c:pt idx="250">
                  <c:v>724</c:v>
                </c:pt>
                <c:pt idx="251">
                  <c:v>795</c:v>
                </c:pt>
                <c:pt idx="252">
                  <c:v>884</c:v>
                </c:pt>
                <c:pt idx="253">
                  <c:v>1009</c:v>
                </c:pt>
                <c:pt idx="254">
                  <c:v>1203</c:v>
                </c:pt>
                <c:pt idx="255">
                  <c:v>1218</c:v>
                </c:pt>
                <c:pt idx="256">
                  <c:v>1266</c:v>
                </c:pt>
                <c:pt idx="257">
                  <c:v>1599</c:v>
                </c:pt>
                <c:pt idx="258">
                  <c:v>2526</c:v>
                </c:pt>
                <c:pt idx="259">
                  <c:v>2910</c:v>
                </c:pt>
                <c:pt idx="260">
                  <c:v>3011</c:v>
                </c:pt>
                <c:pt idx="261">
                  <c:v>3050</c:v>
                </c:pt>
                <c:pt idx="262">
                  <c:v>2811</c:v>
                </c:pt>
                <c:pt idx="263">
                  <c:v>2811</c:v>
                </c:pt>
                <c:pt idx="264">
                  <c:v>2681</c:v>
                </c:pt>
                <c:pt idx="265">
                  <c:v>2390</c:v>
                </c:pt>
                <c:pt idx="266">
                  <c:v>2178</c:v>
                </c:pt>
                <c:pt idx="267">
                  <c:v>2047</c:v>
                </c:pt>
                <c:pt idx="268">
                  <c:v>2089</c:v>
                </c:pt>
                <c:pt idx="269">
                  <c:v>2135</c:v>
                </c:pt>
                <c:pt idx="270">
                  <c:v>2256</c:v>
                </c:pt>
                <c:pt idx="271">
                  <c:v>2007</c:v>
                </c:pt>
                <c:pt idx="272">
                  <c:v>1355</c:v>
                </c:pt>
                <c:pt idx="273">
                  <c:v>913</c:v>
                </c:pt>
                <c:pt idx="274">
                  <c:v>851</c:v>
                </c:pt>
                <c:pt idx="275">
                  <c:v>747</c:v>
                </c:pt>
                <c:pt idx="276">
                  <c:v>760</c:v>
                </c:pt>
                <c:pt idx="277">
                  <c:v>800</c:v>
                </c:pt>
                <c:pt idx="278">
                  <c:v>826</c:v>
                </c:pt>
                <c:pt idx="279">
                  <c:v>925</c:v>
                </c:pt>
                <c:pt idx="280">
                  <c:v>1221</c:v>
                </c:pt>
                <c:pt idx="281">
                  <c:v>1808</c:v>
                </c:pt>
                <c:pt idx="282">
                  <c:v>2705</c:v>
                </c:pt>
                <c:pt idx="283">
                  <c:v>2939</c:v>
                </c:pt>
                <c:pt idx="284">
                  <c:v>2760</c:v>
                </c:pt>
                <c:pt idx="285">
                  <c:v>2723</c:v>
                </c:pt>
                <c:pt idx="286">
                  <c:v>2757</c:v>
                </c:pt>
                <c:pt idx="287">
                  <c:v>2544</c:v>
                </c:pt>
                <c:pt idx="288">
                  <c:v>2518</c:v>
                </c:pt>
                <c:pt idx="289">
                  <c:v>2478</c:v>
                </c:pt>
                <c:pt idx="290">
                  <c:v>2217</c:v>
                </c:pt>
                <c:pt idx="291">
                  <c:v>2276</c:v>
                </c:pt>
                <c:pt idx="292">
                  <c:v>2308</c:v>
                </c:pt>
                <c:pt idx="293">
                  <c:v>2147</c:v>
                </c:pt>
                <c:pt idx="294">
                  <c:v>2036</c:v>
                </c:pt>
                <c:pt idx="295">
                  <c:v>1853</c:v>
                </c:pt>
                <c:pt idx="296">
                  <c:v>1114</c:v>
                </c:pt>
                <c:pt idx="297">
                  <c:v>720</c:v>
                </c:pt>
                <c:pt idx="298">
                  <c:v>714</c:v>
                </c:pt>
                <c:pt idx="299">
                  <c:v>713</c:v>
                </c:pt>
                <c:pt idx="300">
                  <c:v>726</c:v>
                </c:pt>
                <c:pt idx="301">
                  <c:v>729</c:v>
                </c:pt>
                <c:pt idx="302">
                  <c:v>775</c:v>
                </c:pt>
                <c:pt idx="303">
                  <c:v>871</c:v>
                </c:pt>
                <c:pt idx="304">
                  <c:v>1191</c:v>
                </c:pt>
                <c:pt idx="305">
                  <c:v>1745</c:v>
                </c:pt>
                <c:pt idx="306">
                  <c:v>2476</c:v>
                </c:pt>
                <c:pt idx="307">
                  <c:v>2869</c:v>
                </c:pt>
                <c:pt idx="308">
                  <c:v>3040</c:v>
                </c:pt>
                <c:pt idx="309">
                  <c:v>2998</c:v>
                </c:pt>
                <c:pt idx="310">
                  <c:v>3053</c:v>
                </c:pt>
                <c:pt idx="311">
                  <c:v>2792</c:v>
                </c:pt>
                <c:pt idx="312">
                  <c:v>2413</c:v>
                </c:pt>
                <c:pt idx="313">
                  <c:v>2108</c:v>
                </c:pt>
                <c:pt idx="314">
                  <c:v>1979</c:v>
                </c:pt>
                <c:pt idx="315">
                  <c:v>1854</c:v>
                </c:pt>
                <c:pt idx="316">
                  <c:v>1758</c:v>
                </c:pt>
                <c:pt idx="317">
                  <c:v>1929</c:v>
                </c:pt>
                <c:pt idx="318">
                  <c:v>1927</c:v>
                </c:pt>
                <c:pt idx="319">
                  <c:v>1648</c:v>
                </c:pt>
                <c:pt idx="320">
                  <c:v>1020</c:v>
                </c:pt>
                <c:pt idx="321">
                  <c:v>766</c:v>
                </c:pt>
                <c:pt idx="322">
                  <c:v>760</c:v>
                </c:pt>
                <c:pt idx="323">
                  <c:v>736</c:v>
                </c:pt>
                <c:pt idx="324">
                  <c:v>734</c:v>
                </c:pt>
                <c:pt idx="325">
                  <c:v>812</c:v>
                </c:pt>
                <c:pt idx="326">
                  <c:v>794</c:v>
                </c:pt>
                <c:pt idx="327">
                  <c:v>981</c:v>
                </c:pt>
                <c:pt idx="328">
                  <c:v>1381</c:v>
                </c:pt>
                <c:pt idx="329">
                  <c:v>1697</c:v>
                </c:pt>
                <c:pt idx="330">
                  <c:v>2233</c:v>
                </c:pt>
                <c:pt idx="331">
                  <c:v>2707</c:v>
                </c:pt>
                <c:pt idx="332">
                  <c:v>2694</c:v>
                </c:pt>
                <c:pt idx="333">
                  <c:v>2707</c:v>
                </c:pt>
                <c:pt idx="334">
                  <c:v>2692</c:v>
                </c:pt>
                <c:pt idx="335">
                  <c:v>2384</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475</c:v>
                </c:pt>
                <c:pt idx="1">
                  <c:v>475</c:v>
                </c:pt>
                <c:pt idx="2">
                  <c:v>479</c:v>
                </c:pt>
                <c:pt idx="3">
                  <c:v>485</c:v>
                </c:pt>
                <c:pt idx="4">
                  <c:v>463</c:v>
                </c:pt>
                <c:pt idx="5">
                  <c:v>458</c:v>
                </c:pt>
                <c:pt idx="6">
                  <c:v>464</c:v>
                </c:pt>
                <c:pt idx="7">
                  <c:v>470</c:v>
                </c:pt>
                <c:pt idx="8">
                  <c:v>488</c:v>
                </c:pt>
                <c:pt idx="9">
                  <c:v>506</c:v>
                </c:pt>
                <c:pt idx="10">
                  <c:v>520</c:v>
                </c:pt>
                <c:pt idx="11">
                  <c:v>517</c:v>
                </c:pt>
                <c:pt idx="12">
                  <c:v>513</c:v>
                </c:pt>
                <c:pt idx="13">
                  <c:v>503</c:v>
                </c:pt>
                <c:pt idx="14">
                  <c:v>504</c:v>
                </c:pt>
                <c:pt idx="15">
                  <c:v>500</c:v>
                </c:pt>
                <c:pt idx="16">
                  <c:v>476</c:v>
                </c:pt>
                <c:pt idx="17">
                  <c:v>490</c:v>
                </c:pt>
                <c:pt idx="18">
                  <c:v>560</c:v>
                </c:pt>
                <c:pt idx="19">
                  <c:v>550</c:v>
                </c:pt>
                <c:pt idx="20">
                  <c:v>549</c:v>
                </c:pt>
                <c:pt idx="21">
                  <c:v>546</c:v>
                </c:pt>
                <c:pt idx="22">
                  <c:v>495</c:v>
                </c:pt>
                <c:pt idx="23">
                  <c:v>494</c:v>
                </c:pt>
                <c:pt idx="24">
                  <c:v>492</c:v>
                </c:pt>
                <c:pt idx="25">
                  <c:v>492</c:v>
                </c:pt>
                <c:pt idx="26">
                  <c:v>492</c:v>
                </c:pt>
                <c:pt idx="27">
                  <c:v>491</c:v>
                </c:pt>
                <c:pt idx="28">
                  <c:v>493</c:v>
                </c:pt>
                <c:pt idx="29">
                  <c:v>492</c:v>
                </c:pt>
                <c:pt idx="30">
                  <c:v>492</c:v>
                </c:pt>
                <c:pt idx="31">
                  <c:v>494</c:v>
                </c:pt>
                <c:pt idx="32">
                  <c:v>528</c:v>
                </c:pt>
                <c:pt idx="33">
                  <c:v>536</c:v>
                </c:pt>
                <c:pt idx="34">
                  <c:v>547</c:v>
                </c:pt>
                <c:pt idx="35">
                  <c:v>544</c:v>
                </c:pt>
                <c:pt idx="36">
                  <c:v>534</c:v>
                </c:pt>
                <c:pt idx="37">
                  <c:v>547</c:v>
                </c:pt>
                <c:pt idx="38">
                  <c:v>535</c:v>
                </c:pt>
                <c:pt idx="39">
                  <c:v>542</c:v>
                </c:pt>
                <c:pt idx="40">
                  <c:v>528</c:v>
                </c:pt>
                <c:pt idx="41">
                  <c:v>529</c:v>
                </c:pt>
                <c:pt idx="42">
                  <c:v>573</c:v>
                </c:pt>
                <c:pt idx="43">
                  <c:v>570</c:v>
                </c:pt>
                <c:pt idx="44">
                  <c:v>569</c:v>
                </c:pt>
                <c:pt idx="45">
                  <c:v>548</c:v>
                </c:pt>
                <c:pt idx="46">
                  <c:v>494</c:v>
                </c:pt>
                <c:pt idx="47">
                  <c:v>496</c:v>
                </c:pt>
                <c:pt idx="48">
                  <c:v>495</c:v>
                </c:pt>
                <c:pt idx="49">
                  <c:v>498</c:v>
                </c:pt>
                <c:pt idx="50">
                  <c:v>500</c:v>
                </c:pt>
                <c:pt idx="51">
                  <c:v>497</c:v>
                </c:pt>
                <c:pt idx="52">
                  <c:v>498</c:v>
                </c:pt>
                <c:pt idx="53">
                  <c:v>500</c:v>
                </c:pt>
                <c:pt idx="54">
                  <c:v>499</c:v>
                </c:pt>
                <c:pt idx="55">
                  <c:v>510</c:v>
                </c:pt>
                <c:pt idx="56">
                  <c:v>536</c:v>
                </c:pt>
                <c:pt idx="57">
                  <c:v>556</c:v>
                </c:pt>
                <c:pt idx="58">
                  <c:v>552</c:v>
                </c:pt>
                <c:pt idx="59">
                  <c:v>549</c:v>
                </c:pt>
                <c:pt idx="60">
                  <c:v>555</c:v>
                </c:pt>
                <c:pt idx="61">
                  <c:v>559</c:v>
                </c:pt>
                <c:pt idx="62">
                  <c:v>553</c:v>
                </c:pt>
                <c:pt idx="63">
                  <c:v>544</c:v>
                </c:pt>
                <c:pt idx="64">
                  <c:v>531</c:v>
                </c:pt>
                <c:pt idx="65">
                  <c:v>515</c:v>
                </c:pt>
                <c:pt idx="66">
                  <c:v>556</c:v>
                </c:pt>
                <c:pt idx="67">
                  <c:v>550</c:v>
                </c:pt>
                <c:pt idx="68">
                  <c:v>554</c:v>
                </c:pt>
                <c:pt idx="69">
                  <c:v>538</c:v>
                </c:pt>
                <c:pt idx="70">
                  <c:v>483</c:v>
                </c:pt>
                <c:pt idx="71">
                  <c:v>486</c:v>
                </c:pt>
                <c:pt idx="72">
                  <c:v>486</c:v>
                </c:pt>
                <c:pt idx="73">
                  <c:v>490</c:v>
                </c:pt>
                <c:pt idx="74">
                  <c:v>492</c:v>
                </c:pt>
                <c:pt idx="75">
                  <c:v>490</c:v>
                </c:pt>
                <c:pt idx="76">
                  <c:v>494</c:v>
                </c:pt>
                <c:pt idx="77">
                  <c:v>494</c:v>
                </c:pt>
                <c:pt idx="78">
                  <c:v>497</c:v>
                </c:pt>
                <c:pt idx="79">
                  <c:v>506</c:v>
                </c:pt>
                <c:pt idx="80">
                  <c:v>525</c:v>
                </c:pt>
                <c:pt idx="81">
                  <c:v>542</c:v>
                </c:pt>
                <c:pt idx="82">
                  <c:v>543</c:v>
                </c:pt>
                <c:pt idx="83">
                  <c:v>537</c:v>
                </c:pt>
                <c:pt idx="84">
                  <c:v>521</c:v>
                </c:pt>
                <c:pt idx="85">
                  <c:v>510</c:v>
                </c:pt>
                <c:pt idx="86">
                  <c:v>499</c:v>
                </c:pt>
                <c:pt idx="87">
                  <c:v>481</c:v>
                </c:pt>
                <c:pt idx="88">
                  <c:v>456</c:v>
                </c:pt>
                <c:pt idx="89">
                  <c:v>426</c:v>
                </c:pt>
                <c:pt idx="90">
                  <c:v>466</c:v>
                </c:pt>
                <c:pt idx="91">
                  <c:v>470</c:v>
                </c:pt>
                <c:pt idx="92">
                  <c:v>479</c:v>
                </c:pt>
                <c:pt idx="93">
                  <c:v>467</c:v>
                </c:pt>
                <c:pt idx="94">
                  <c:v>423</c:v>
                </c:pt>
                <c:pt idx="95">
                  <c:v>418</c:v>
                </c:pt>
                <c:pt idx="96">
                  <c:v>420</c:v>
                </c:pt>
                <c:pt idx="97">
                  <c:v>421</c:v>
                </c:pt>
                <c:pt idx="98">
                  <c:v>414</c:v>
                </c:pt>
                <c:pt idx="99">
                  <c:v>410</c:v>
                </c:pt>
                <c:pt idx="100">
                  <c:v>422</c:v>
                </c:pt>
                <c:pt idx="101">
                  <c:v>425</c:v>
                </c:pt>
                <c:pt idx="102">
                  <c:v>433</c:v>
                </c:pt>
                <c:pt idx="103">
                  <c:v>432</c:v>
                </c:pt>
                <c:pt idx="104">
                  <c:v>438</c:v>
                </c:pt>
                <c:pt idx="105">
                  <c:v>438</c:v>
                </c:pt>
                <c:pt idx="106">
                  <c:v>439</c:v>
                </c:pt>
                <c:pt idx="107">
                  <c:v>476</c:v>
                </c:pt>
                <c:pt idx="108">
                  <c:v>457</c:v>
                </c:pt>
                <c:pt idx="109">
                  <c:v>455</c:v>
                </c:pt>
                <c:pt idx="110">
                  <c:v>439</c:v>
                </c:pt>
                <c:pt idx="111">
                  <c:v>424</c:v>
                </c:pt>
                <c:pt idx="112">
                  <c:v>420</c:v>
                </c:pt>
                <c:pt idx="113">
                  <c:v>434</c:v>
                </c:pt>
                <c:pt idx="114">
                  <c:v>477</c:v>
                </c:pt>
                <c:pt idx="115">
                  <c:v>492</c:v>
                </c:pt>
                <c:pt idx="116">
                  <c:v>495</c:v>
                </c:pt>
                <c:pt idx="117">
                  <c:v>486</c:v>
                </c:pt>
                <c:pt idx="118">
                  <c:v>430</c:v>
                </c:pt>
                <c:pt idx="119">
                  <c:v>431</c:v>
                </c:pt>
                <c:pt idx="120">
                  <c:v>441</c:v>
                </c:pt>
                <c:pt idx="121">
                  <c:v>444</c:v>
                </c:pt>
                <c:pt idx="122">
                  <c:v>447</c:v>
                </c:pt>
                <c:pt idx="123">
                  <c:v>449</c:v>
                </c:pt>
                <c:pt idx="124">
                  <c:v>446</c:v>
                </c:pt>
                <c:pt idx="125">
                  <c:v>447</c:v>
                </c:pt>
                <c:pt idx="126">
                  <c:v>458</c:v>
                </c:pt>
                <c:pt idx="127">
                  <c:v>474</c:v>
                </c:pt>
                <c:pt idx="128">
                  <c:v>491</c:v>
                </c:pt>
                <c:pt idx="129">
                  <c:v>499</c:v>
                </c:pt>
                <c:pt idx="130">
                  <c:v>502</c:v>
                </c:pt>
                <c:pt idx="131">
                  <c:v>490</c:v>
                </c:pt>
                <c:pt idx="132">
                  <c:v>482</c:v>
                </c:pt>
                <c:pt idx="133">
                  <c:v>469</c:v>
                </c:pt>
                <c:pt idx="134">
                  <c:v>468</c:v>
                </c:pt>
                <c:pt idx="135">
                  <c:v>468</c:v>
                </c:pt>
                <c:pt idx="136">
                  <c:v>446</c:v>
                </c:pt>
                <c:pt idx="137">
                  <c:v>413</c:v>
                </c:pt>
                <c:pt idx="138">
                  <c:v>459</c:v>
                </c:pt>
                <c:pt idx="139">
                  <c:v>456</c:v>
                </c:pt>
                <c:pt idx="140">
                  <c:v>470</c:v>
                </c:pt>
                <c:pt idx="141">
                  <c:v>463</c:v>
                </c:pt>
                <c:pt idx="142">
                  <c:v>425</c:v>
                </c:pt>
                <c:pt idx="143">
                  <c:v>427</c:v>
                </c:pt>
                <c:pt idx="144">
                  <c:v>434</c:v>
                </c:pt>
                <c:pt idx="145">
                  <c:v>436</c:v>
                </c:pt>
                <c:pt idx="146">
                  <c:v>442</c:v>
                </c:pt>
                <c:pt idx="147">
                  <c:v>445</c:v>
                </c:pt>
                <c:pt idx="148">
                  <c:v>450</c:v>
                </c:pt>
                <c:pt idx="149">
                  <c:v>451</c:v>
                </c:pt>
                <c:pt idx="150">
                  <c:v>456</c:v>
                </c:pt>
                <c:pt idx="151">
                  <c:v>466</c:v>
                </c:pt>
                <c:pt idx="152">
                  <c:v>482</c:v>
                </c:pt>
                <c:pt idx="153">
                  <c:v>477</c:v>
                </c:pt>
                <c:pt idx="154">
                  <c:v>474</c:v>
                </c:pt>
                <c:pt idx="155">
                  <c:v>468</c:v>
                </c:pt>
                <c:pt idx="156">
                  <c:v>456</c:v>
                </c:pt>
                <c:pt idx="157">
                  <c:v>442</c:v>
                </c:pt>
                <c:pt idx="158">
                  <c:v>438</c:v>
                </c:pt>
                <c:pt idx="159">
                  <c:v>419</c:v>
                </c:pt>
                <c:pt idx="160">
                  <c:v>403</c:v>
                </c:pt>
                <c:pt idx="161">
                  <c:v>391</c:v>
                </c:pt>
                <c:pt idx="162">
                  <c:v>415</c:v>
                </c:pt>
                <c:pt idx="163">
                  <c:v>413</c:v>
                </c:pt>
                <c:pt idx="164">
                  <c:v>427</c:v>
                </c:pt>
                <c:pt idx="165">
                  <c:v>421</c:v>
                </c:pt>
                <c:pt idx="166">
                  <c:v>394</c:v>
                </c:pt>
                <c:pt idx="167">
                  <c:v>401</c:v>
                </c:pt>
                <c:pt idx="168">
                  <c:v>405</c:v>
                </c:pt>
                <c:pt idx="169">
                  <c:v>412</c:v>
                </c:pt>
                <c:pt idx="170">
                  <c:v>415</c:v>
                </c:pt>
                <c:pt idx="171">
                  <c:v>422</c:v>
                </c:pt>
                <c:pt idx="172">
                  <c:v>421</c:v>
                </c:pt>
                <c:pt idx="173">
                  <c:v>418</c:v>
                </c:pt>
                <c:pt idx="174">
                  <c:v>410</c:v>
                </c:pt>
                <c:pt idx="175">
                  <c:v>421</c:v>
                </c:pt>
                <c:pt idx="176">
                  <c:v>436</c:v>
                </c:pt>
                <c:pt idx="177">
                  <c:v>438</c:v>
                </c:pt>
                <c:pt idx="178">
                  <c:v>425</c:v>
                </c:pt>
                <c:pt idx="179">
                  <c:v>409</c:v>
                </c:pt>
                <c:pt idx="180">
                  <c:v>392</c:v>
                </c:pt>
                <c:pt idx="181">
                  <c:v>370</c:v>
                </c:pt>
                <c:pt idx="182">
                  <c:v>361</c:v>
                </c:pt>
                <c:pt idx="183">
                  <c:v>350</c:v>
                </c:pt>
                <c:pt idx="184">
                  <c:v>346</c:v>
                </c:pt>
                <c:pt idx="185">
                  <c:v>349</c:v>
                </c:pt>
                <c:pt idx="186">
                  <c:v>378</c:v>
                </c:pt>
                <c:pt idx="187">
                  <c:v>395</c:v>
                </c:pt>
                <c:pt idx="188">
                  <c:v>399</c:v>
                </c:pt>
                <c:pt idx="189">
                  <c:v>387</c:v>
                </c:pt>
                <c:pt idx="190">
                  <c:v>362</c:v>
                </c:pt>
                <c:pt idx="191">
                  <c:v>367</c:v>
                </c:pt>
                <c:pt idx="192">
                  <c:v>373</c:v>
                </c:pt>
                <c:pt idx="193">
                  <c:v>379</c:v>
                </c:pt>
                <c:pt idx="194">
                  <c:v>381</c:v>
                </c:pt>
                <c:pt idx="195">
                  <c:v>381</c:v>
                </c:pt>
                <c:pt idx="196">
                  <c:v>383</c:v>
                </c:pt>
                <c:pt idx="197">
                  <c:v>377</c:v>
                </c:pt>
                <c:pt idx="198">
                  <c:v>381</c:v>
                </c:pt>
                <c:pt idx="199">
                  <c:v>393</c:v>
                </c:pt>
                <c:pt idx="200">
                  <c:v>404</c:v>
                </c:pt>
                <c:pt idx="201">
                  <c:v>411</c:v>
                </c:pt>
                <c:pt idx="202">
                  <c:v>413</c:v>
                </c:pt>
                <c:pt idx="203">
                  <c:v>394</c:v>
                </c:pt>
                <c:pt idx="204">
                  <c:v>376</c:v>
                </c:pt>
                <c:pt idx="205">
                  <c:v>378</c:v>
                </c:pt>
                <c:pt idx="206">
                  <c:v>373</c:v>
                </c:pt>
                <c:pt idx="207">
                  <c:v>363</c:v>
                </c:pt>
                <c:pt idx="208">
                  <c:v>366</c:v>
                </c:pt>
                <c:pt idx="209">
                  <c:v>380</c:v>
                </c:pt>
                <c:pt idx="210">
                  <c:v>380</c:v>
                </c:pt>
                <c:pt idx="211">
                  <c:v>380</c:v>
                </c:pt>
                <c:pt idx="212">
                  <c:v>392</c:v>
                </c:pt>
                <c:pt idx="213">
                  <c:v>388</c:v>
                </c:pt>
                <c:pt idx="214">
                  <c:v>413</c:v>
                </c:pt>
                <c:pt idx="215">
                  <c:v>408</c:v>
                </c:pt>
                <c:pt idx="216">
                  <c:v>395</c:v>
                </c:pt>
                <c:pt idx="217">
                  <c:v>432</c:v>
                </c:pt>
                <c:pt idx="218">
                  <c:v>408</c:v>
                </c:pt>
                <c:pt idx="219">
                  <c:v>439</c:v>
                </c:pt>
                <c:pt idx="220">
                  <c:v>418</c:v>
                </c:pt>
                <c:pt idx="221">
                  <c:v>419</c:v>
                </c:pt>
                <c:pt idx="222">
                  <c:v>424</c:v>
                </c:pt>
                <c:pt idx="223">
                  <c:v>434</c:v>
                </c:pt>
                <c:pt idx="224">
                  <c:v>451</c:v>
                </c:pt>
                <c:pt idx="225">
                  <c:v>458</c:v>
                </c:pt>
                <c:pt idx="226">
                  <c:v>458</c:v>
                </c:pt>
                <c:pt idx="227">
                  <c:v>448</c:v>
                </c:pt>
                <c:pt idx="228">
                  <c:v>441</c:v>
                </c:pt>
                <c:pt idx="229">
                  <c:v>436</c:v>
                </c:pt>
                <c:pt idx="230">
                  <c:v>430</c:v>
                </c:pt>
                <c:pt idx="231">
                  <c:v>425</c:v>
                </c:pt>
                <c:pt idx="232">
                  <c:v>409</c:v>
                </c:pt>
                <c:pt idx="233">
                  <c:v>402</c:v>
                </c:pt>
                <c:pt idx="234">
                  <c:v>394</c:v>
                </c:pt>
                <c:pt idx="235">
                  <c:v>393</c:v>
                </c:pt>
                <c:pt idx="236">
                  <c:v>414</c:v>
                </c:pt>
                <c:pt idx="237">
                  <c:v>422</c:v>
                </c:pt>
                <c:pt idx="238">
                  <c:v>424</c:v>
                </c:pt>
                <c:pt idx="239">
                  <c:v>440</c:v>
                </c:pt>
                <c:pt idx="240">
                  <c:v>471</c:v>
                </c:pt>
                <c:pt idx="241">
                  <c:v>477</c:v>
                </c:pt>
                <c:pt idx="242">
                  <c:v>481</c:v>
                </c:pt>
                <c:pt idx="243">
                  <c:v>448</c:v>
                </c:pt>
                <c:pt idx="244">
                  <c:v>451</c:v>
                </c:pt>
                <c:pt idx="245">
                  <c:v>483</c:v>
                </c:pt>
                <c:pt idx="246">
                  <c:v>461</c:v>
                </c:pt>
                <c:pt idx="247">
                  <c:v>476</c:v>
                </c:pt>
                <c:pt idx="248">
                  <c:v>515</c:v>
                </c:pt>
                <c:pt idx="249">
                  <c:v>531</c:v>
                </c:pt>
                <c:pt idx="250">
                  <c:v>542</c:v>
                </c:pt>
                <c:pt idx="251">
                  <c:v>541</c:v>
                </c:pt>
                <c:pt idx="252">
                  <c:v>538</c:v>
                </c:pt>
                <c:pt idx="253">
                  <c:v>530</c:v>
                </c:pt>
                <c:pt idx="254">
                  <c:v>524</c:v>
                </c:pt>
                <c:pt idx="255">
                  <c:v>512</c:v>
                </c:pt>
                <c:pt idx="256">
                  <c:v>497</c:v>
                </c:pt>
                <c:pt idx="257">
                  <c:v>480</c:v>
                </c:pt>
                <c:pt idx="258">
                  <c:v>482</c:v>
                </c:pt>
                <c:pt idx="259">
                  <c:v>489</c:v>
                </c:pt>
                <c:pt idx="260">
                  <c:v>491</c:v>
                </c:pt>
                <c:pt idx="261">
                  <c:v>456</c:v>
                </c:pt>
                <c:pt idx="262">
                  <c:v>489</c:v>
                </c:pt>
                <c:pt idx="263">
                  <c:v>488</c:v>
                </c:pt>
                <c:pt idx="264">
                  <c:v>461</c:v>
                </c:pt>
                <c:pt idx="265">
                  <c:v>464</c:v>
                </c:pt>
                <c:pt idx="266">
                  <c:v>470</c:v>
                </c:pt>
                <c:pt idx="267">
                  <c:v>471</c:v>
                </c:pt>
                <c:pt idx="268">
                  <c:v>470</c:v>
                </c:pt>
                <c:pt idx="269">
                  <c:v>468</c:v>
                </c:pt>
                <c:pt idx="270">
                  <c:v>468</c:v>
                </c:pt>
                <c:pt idx="271">
                  <c:v>482</c:v>
                </c:pt>
                <c:pt idx="272">
                  <c:v>501</c:v>
                </c:pt>
                <c:pt idx="273">
                  <c:v>516</c:v>
                </c:pt>
                <c:pt idx="274">
                  <c:v>515</c:v>
                </c:pt>
                <c:pt idx="275">
                  <c:v>515</c:v>
                </c:pt>
                <c:pt idx="276">
                  <c:v>512</c:v>
                </c:pt>
                <c:pt idx="277">
                  <c:v>516</c:v>
                </c:pt>
                <c:pt idx="278">
                  <c:v>493</c:v>
                </c:pt>
                <c:pt idx="279">
                  <c:v>490</c:v>
                </c:pt>
                <c:pt idx="280">
                  <c:v>473</c:v>
                </c:pt>
                <c:pt idx="281">
                  <c:v>465</c:v>
                </c:pt>
                <c:pt idx="282">
                  <c:v>483</c:v>
                </c:pt>
                <c:pt idx="283">
                  <c:v>482</c:v>
                </c:pt>
                <c:pt idx="284">
                  <c:v>494</c:v>
                </c:pt>
                <c:pt idx="285">
                  <c:v>498</c:v>
                </c:pt>
                <c:pt idx="286">
                  <c:v>462</c:v>
                </c:pt>
                <c:pt idx="287">
                  <c:v>467</c:v>
                </c:pt>
                <c:pt idx="288">
                  <c:v>472</c:v>
                </c:pt>
                <c:pt idx="289">
                  <c:v>477</c:v>
                </c:pt>
                <c:pt idx="290">
                  <c:v>483</c:v>
                </c:pt>
                <c:pt idx="291">
                  <c:v>483</c:v>
                </c:pt>
                <c:pt idx="292">
                  <c:v>484</c:v>
                </c:pt>
                <c:pt idx="293">
                  <c:v>486</c:v>
                </c:pt>
                <c:pt idx="294">
                  <c:v>490</c:v>
                </c:pt>
                <c:pt idx="295">
                  <c:v>499</c:v>
                </c:pt>
                <c:pt idx="296">
                  <c:v>516</c:v>
                </c:pt>
                <c:pt idx="297">
                  <c:v>515</c:v>
                </c:pt>
                <c:pt idx="298">
                  <c:v>510</c:v>
                </c:pt>
                <c:pt idx="299">
                  <c:v>502</c:v>
                </c:pt>
                <c:pt idx="300">
                  <c:v>484</c:v>
                </c:pt>
                <c:pt idx="301">
                  <c:v>473</c:v>
                </c:pt>
                <c:pt idx="302">
                  <c:v>464</c:v>
                </c:pt>
                <c:pt idx="303">
                  <c:v>455</c:v>
                </c:pt>
                <c:pt idx="304">
                  <c:v>440</c:v>
                </c:pt>
                <c:pt idx="305">
                  <c:v>434</c:v>
                </c:pt>
                <c:pt idx="306">
                  <c:v>451</c:v>
                </c:pt>
                <c:pt idx="307">
                  <c:v>451</c:v>
                </c:pt>
                <c:pt idx="308">
                  <c:v>473</c:v>
                </c:pt>
                <c:pt idx="309">
                  <c:v>474</c:v>
                </c:pt>
                <c:pt idx="310">
                  <c:v>435</c:v>
                </c:pt>
                <c:pt idx="311">
                  <c:v>446</c:v>
                </c:pt>
                <c:pt idx="312">
                  <c:v>448</c:v>
                </c:pt>
                <c:pt idx="313">
                  <c:v>449</c:v>
                </c:pt>
                <c:pt idx="314">
                  <c:v>450</c:v>
                </c:pt>
                <c:pt idx="315">
                  <c:v>457</c:v>
                </c:pt>
                <c:pt idx="316">
                  <c:v>458</c:v>
                </c:pt>
                <c:pt idx="317">
                  <c:v>459</c:v>
                </c:pt>
                <c:pt idx="318">
                  <c:v>462</c:v>
                </c:pt>
                <c:pt idx="319">
                  <c:v>467</c:v>
                </c:pt>
                <c:pt idx="320">
                  <c:v>478</c:v>
                </c:pt>
                <c:pt idx="321">
                  <c:v>481</c:v>
                </c:pt>
                <c:pt idx="322">
                  <c:v>464</c:v>
                </c:pt>
                <c:pt idx="323">
                  <c:v>459</c:v>
                </c:pt>
                <c:pt idx="324">
                  <c:v>455</c:v>
                </c:pt>
                <c:pt idx="325">
                  <c:v>446</c:v>
                </c:pt>
                <c:pt idx="326">
                  <c:v>428</c:v>
                </c:pt>
                <c:pt idx="327">
                  <c:v>422</c:v>
                </c:pt>
                <c:pt idx="328">
                  <c:v>421</c:v>
                </c:pt>
                <c:pt idx="329">
                  <c:v>420</c:v>
                </c:pt>
                <c:pt idx="330">
                  <c:v>439</c:v>
                </c:pt>
                <c:pt idx="331">
                  <c:v>445</c:v>
                </c:pt>
                <c:pt idx="332">
                  <c:v>457</c:v>
                </c:pt>
                <c:pt idx="333">
                  <c:v>461</c:v>
                </c:pt>
                <c:pt idx="334">
                  <c:v>421</c:v>
                </c:pt>
                <c:pt idx="335">
                  <c:v>43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8</c:v>
                </c:pt>
                <c:pt idx="1">
                  <c:v>4</c:v>
                </c:pt>
                <c:pt idx="2">
                  <c:v>8</c:v>
                </c:pt>
                <c:pt idx="3">
                  <c:v>99</c:v>
                </c:pt>
                <c:pt idx="4">
                  <c:v>104</c:v>
                </c:pt>
                <c:pt idx="5">
                  <c:v>103</c:v>
                </c:pt>
                <c:pt idx="6">
                  <c:v>102</c:v>
                </c:pt>
                <c:pt idx="7">
                  <c:v>53</c:v>
                </c:pt>
                <c:pt idx="8">
                  <c:v>7</c:v>
                </c:pt>
                <c:pt idx="9">
                  <c:v>4</c:v>
                </c:pt>
                <c:pt idx="10">
                  <c:v>4</c:v>
                </c:pt>
                <c:pt idx="11">
                  <c:v>4</c:v>
                </c:pt>
                <c:pt idx="12">
                  <c:v>4</c:v>
                </c:pt>
                <c:pt idx="13">
                  <c:v>4</c:v>
                </c:pt>
                <c:pt idx="14">
                  <c:v>4</c:v>
                </c:pt>
                <c:pt idx="15">
                  <c:v>4</c:v>
                </c:pt>
                <c:pt idx="16">
                  <c:v>4</c:v>
                </c:pt>
                <c:pt idx="17">
                  <c:v>4</c:v>
                </c:pt>
                <c:pt idx="18">
                  <c:v>92</c:v>
                </c:pt>
                <c:pt idx="19">
                  <c:v>104</c:v>
                </c:pt>
                <c:pt idx="20">
                  <c:v>104</c:v>
                </c:pt>
                <c:pt idx="21">
                  <c:v>104</c:v>
                </c:pt>
                <c:pt idx="22">
                  <c:v>104</c:v>
                </c:pt>
                <c:pt idx="23">
                  <c:v>100</c:v>
                </c:pt>
                <c:pt idx="24">
                  <c:v>8</c:v>
                </c:pt>
                <c:pt idx="25">
                  <c:v>4</c:v>
                </c:pt>
                <c:pt idx="26">
                  <c:v>8</c:v>
                </c:pt>
                <c:pt idx="27">
                  <c:v>99</c:v>
                </c:pt>
                <c:pt idx="28">
                  <c:v>104</c:v>
                </c:pt>
                <c:pt idx="29">
                  <c:v>103</c:v>
                </c:pt>
                <c:pt idx="30">
                  <c:v>102</c:v>
                </c:pt>
                <c:pt idx="31">
                  <c:v>54</c:v>
                </c:pt>
                <c:pt idx="32">
                  <c:v>6</c:v>
                </c:pt>
                <c:pt idx="33">
                  <c:v>4</c:v>
                </c:pt>
                <c:pt idx="34">
                  <c:v>4</c:v>
                </c:pt>
                <c:pt idx="35">
                  <c:v>4</c:v>
                </c:pt>
                <c:pt idx="36">
                  <c:v>4</c:v>
                </c:pt>
                <c:pt idx="37">
                  <c:v>4</c:v>
                </c:pt>
                <c:pt idx="38">
                  <c:v>4</c:v>
                </c:pt>
                <c:pt idx="39">
                  <c:v>4</c:v>
                </c:pt>
                <c:pt idx="40">
                  <c:v>8</c:v>
                </c:pt>
                <c:pt idx="41">
                  <c:v>98</c:v>
                </c:pt>
                <c:pt idx="42">
                  <c:v>104</c:v>
                </c:pt>
                <c:pt idx="43">
                  <c:v>103</c:v>
                </c:pt>
                <c:pt idx="44">
                  <c:v>103</c:v>
                </c:pt>
                <c:pt idx="45">
                  <c:v>103</c:v>
                </c:pt>
                <c:pt idx="46">
                  <c:v>99</c:v>
                </c:pt>
                <c:pt idx="47">
                  <c:v>8</c:v>
                </c:pt>
                <c:pt idx="48">
                  <c:v>4</c:v>
                </c:pt>
                <c:pt idx="49">
                  <c:v>4</c:v>
                </c:pt>
                <c:pt idx="50">
                  <c:v>8</c:v>
                </c:pt>
                <c:pt idx="51">
                  <c:v>99</c:v>
                </c:pt>
                <c:pt idx="52">
                  <c:v>104</c:v>
                </c:pt>
                <c:pt idx="53">
                  <c:v>104</c:v>
                </c:pt>
                <c:pt idx="54">
                  <c:v>101</c:v>
                </c:pt>
                <c:pt idx="55">
                  <c:v>54</c:v>
                </c:pt>
                <c:pt idx="56">
                  <c:v>6</c:v>
                </c:pt>
                <c:pt idx="57">
                  <c:v>4</c:v>
                </c:pt>
                <c:pt idx="58">
                  <c:v>4</c:v>
                </c:pt>
                <c:pt idx="59">
                  <c:v>4</c:v>
                </c:pt>
                <c:pt idx="60">
                  <c:v>4</c:v>
                </c:pt>
                <c:pt idx="61">
                  <c:v>4</c:v>
                </c:pt>
                <c:pt idx="62">
                  <c:v>4</c:v>
                </c:pt>
                <c:pt idx="63">
                  <c:v>4</c:v>
                </c:pt>
                <c:pt idx="64">
                  <c:v>8</c:v>
                </c:pt>
                <c:pt idx="65">
                  <c:v>100</c:v>
                </c:pt>
                <c:pt idx="66">
                  <c:v>103</c:v>
                </c:pt>
                <c:pt idx="67">
                  <c:v>104</c:v>
                </c:pt>
                <c:pt idx="68">
                  <c:v>103</c:v>
                </c:pt>
                <c:pt idx="69">
                  <c:v>104</c:v>
                </c:pt>
                <c:pt idx="70">
                  <c:v>99</c:v>
                </c:pt>
                <c:pt idx="71">
                  <c:v>8</c:v>
                </c:pt>
                <c:pt idx="72">
                  <c:v>4</c:v>
                </c:pt>
                <c:pt idx="73">
                  <c:v>4</c:v>
                </c:pt>
                <c:pt idx="74">
                  <c:v>8</c:v>
                </c:pt>
                <c:pt idx="75">
                  <c:v>100</c:v>
                </c:pt>
                <c:pt idx="76">
                  <c:v>104</c:v>
                </c:pt>
                <c:pt idx="77">
                  <c:v>103</c:v>
                </c:pt>
                <c:pt idx="78">
                  <c:v>102</c:v>
                </c:pt>
                <c:pt idx="79">
                  <c:v>54</c:v>
                </c:pt>
                <c:pt idx="80">
                  <c:v>6</c:v>
                </c:pt>
                <c:pt idx="81">
                  <c:v>4</c:v>
                </c:pt>
                <c:pt idx="82">
                  <c:v>4</c:v>
                </c:pt>
                <c:pt idx="83">
                  <c:v>4</c:v>
                </c:pt>
                <c:pt idx="84">
                  <c:v>4</c:v>
                </c:pt>
                <c:pt idx="85">
                  <c:v>4</c:v>
                </c:pt>
                <c:pt idx="86">
                  <c:v>4</c:v>
                </c:pt>
                <c:pt idx="87">
                  <c:v>4</c:v>
                </c:pt>
                <c:pt idx="88">
                  <c:v>8</c:v>
                </c:pt>
                <c:pt idx="89">
                  <c:v>99</c:v>
                </c:pt>
                <c:pt idx="90">
                  <c:v>104</c:v>
                </c:pt>
                <c:pt idx="91">
                  <c:v>104</c:v>
                </c:pt>
                <c:pt idx="92">
                  <c:v>103</c:v>
                </c:pt>
                <c:pt idx="93">
                  <c:v>104</c:v>
                </c:pt>
                <c:pt idx="94">
                  <c:v>99</c:v>
                </c:pt>
                <c:pt idx="95">
                  <c:v>8</c:v>
                </c:pt>
                <c:pt idx="96">
                  <c:v>4</c:v>
                </c:pt>
                <c:pt idx="97">
                  <c:v>4</c:v>
                </c:pt>
                <c:pt idx="98">
                  <c:v>8</c:v>
                </c:pt>
                <c:pt idx="99">
                  <c:v>96</c:v>
                </c:pt>
                <c:pt idx="100">
                  <c:v>100</c:v>
                </c:pt>
                <c:pt idx="101">
                  <c:v>100</c:v>
                </c:pt>
                <c:pt idx="102">
                  <c:v>100</c:v>
                </c:pt>
                <c:pt idx="103">
                  <c:v>86</c:v>
                </c:pt>
                <c:pt idx="104">
                  <c:v>8</c:v>
                </c:pt>
                <c:pt idx="105">
                  <c:v>4</c:v>
                </c:pt>
                <c:pt idx="106">
                  <c:v>4</c:v>
                </c:pt>
                <c:pt idx="107">
                  <c:v>4</c:v>
                </c:pt>
                <c:pt idx="108">
                  <c:v>4</c:v>
                </c:pt>
                <c:pt idx="109">
                  <c:v>4</c:v>
                </c:pt>
                <c:pt idx="110">
                  <c:v>4</c:v>
                </c:pt>
                <c:pt idx="111">
                  <c:v>4</c:v>
                </c:pt>
                <c:pt idx="112">
                  <c:v>8</c:v>
                </c:pt>
                <c:pt idx="113">
                  <c:v>96</c:v>
                </c:pt>
                <c:pt idx="114">
                  <c:v>100</c:v>
                </c:pt>
                <c:pt idx="115">
                  <c:v>98</c:v>
                </c:pt>
                <c:pt idx="116">
                  <c:v>100</c:v>
                </c:pt>
                <c:pt idx="117">
                  <c:v>100</c:v>
                </c:pt>
                <c:pt idx="118">
                  <c:v>96</c:v>
                </c:pt>
                <c:pt idx="119">
                  <c:v>8</c:v>
                </c:pt>
                <c:pt idx="120">
                  <c:v>4</c:v>
                </c:pt>
                <c:pt idx="121">
                  <c:v>4</c:v>
                </c:pt>
                <c:pt idx="122">
                  <c:v>8</c:v>
                </c:pt>
                <c:pt idx="123">
                  <c:v>95</c:v>
                </c:pt>
                <c:pt idx="124">
                  <c:v>100</c:v>
                </c:pt>
                <c:pt idx="125">
                  <c:v>100</c:v>
                </c:pt>
                <c:pt idx="126">
                  <c:v>100</c:v>
                </c:pt>
                <c:pt idx="127">
                  <c:v>87</c:v>
                </c:pt>
                <c:pt idx="128">
                  <c:v>7</c:v>
                </c:pt>
                <c:pt idx="129">
                  <c:v>4</c:v>
                </c:pt>
                <c:pt idx="130">
                  <c:v>4</c:v>
                </c:pt>
                <c:pt idx="131">
                  <c:v>4</c:v>
                </c:pt>
                <c:pt idx="132">
                  <c:v>4</c:v>
                </c:pt>
                <c:pt idx="133">
                  <c:v>4</c:v>
                </c:pt>
                <c:pt idx="134">
                  <c:v>4</c:v>
                </c:pt>
                <c:pt idx="135">
                  <c:v>4</c:v>
                </c:pt>
                <c:pt idx="136">
                  <c:v>8</c:v>
                </c:pt>
                <c:pt idx="137">
                  <c:v>96</c:v>
                </c:pt>
                <c:pt idx="138">
                  <c:v>99</c:v>
                </c:pt>
                <c:pt idx="139">
                  <c:v>99</c:v>
                </c:pt>
                <c:pt idx="140">
                  <c:v>99</c:v>
                </c:pt>
                <c:pt idx="141">
                  <c:v>99</c:v>
                </c:pt>
                <c:pt idx="142">
                  <c:v>95</c:v>
                </c:pt>
                <c:pt idx="143">
                  <c:v>8</c:v>
                </c:pt>
                <c:pt idx="144">
                  <c:v>4</c:v>
                </c:pt>
                <c:pt idx="145">
                  <c:v>4</c:v>
                </c:pt>
                <c:pt idx="146">
                  <c:v>8</c:v>
                </c:pt>
                <c:pt idx="147">
                  <c:v>95</c:v>
                </c:pt>
                <c:pt idx="148">
                  <c:v>99</c:v>
                </c:pt>
                <c:pt idx="149">
                  <c:v>99</c:v>
                </c:pt>
                <c:pt idx="150">
                  <c:v>98</c:v>
                </c:pt>
                <c:pt idx="151">
                  <c:v>54</c:v>
                </c:pt>
                <c:pt idx="152">
                  <c:v>6</c:v>
                </c:pt>
                <c:pt idx="153">
                  <c:v>4</c:v>
                </c:pt>
                <c:pt idx="154">
                  <c:v>4</c:v>
                </c:pt>
                <c:pt idx="155">
                  <c:v>4</c:v>
                </c:pt>
                <c:pt idx="156">
                  <c:v>4</c:v>
                </c:pt>
                <c:pt idx="157">
                  <c:v>4</c:v>
                </c:pt>
                <c:pt idx="158">
                  <c:v>4</c:v>
                </c:pt>
                <c:pt idx="159">
                  <c:v>4</c:v>
                </c:pt>
                <c:pt idx="160">
                  <c:v>8</c:v>
                </c:pt>
                <c:pt idx="161">
                  <c:v>95</c:v>
                </c:pt>
                <c:pt idx="162">
                  <c:v>100</c:v>
                </c:pt>
                <c:pt idx="163">
                  <c:v>99</c:v>
                </c:pt>
                <c:pt idx="164">
                  <c:v>100</c:v>
                </c:pt>
                <c:pt idx="165">
                  <c:v>99</c:v>
                </c:pt>
                <c:pt idx="166">
                  <c:v>96</c:v>
                </c:pt>
                <c:pt idx="167">
                  <c:v>10</c:v>
                </c:pt>
                <c:pt idx="168">
                  <c:v>76</c:v>
                </c:pt>
                <c:pt idx="169">
                  <c:v>99</c:v>
                </c:pt>
                <c:pt idx="170">
                  <c:v>100</c:v>
                </c:pt>
                <c:pt idx="171">
                  <c:v>100</c:v>
                </c:pt>
                <c:pt idx="172">
                  <c:v>100</c:v>
                </c:pt>
                <c:pt idx="173">
                  <c:v>100</c:v>
                </c:pt>
                <c:pt idx="174">
                  <c:v>98</c:v>
                </c:pt>
                <c:pt idx="175">
                  <c:v>54</c:v>
                </c:pt>
                <c:pt idx="176">
                  <c:v>6</c:v>
                </c:pt>
                <c:pt idx="177">
                  <c:v>4</c:v>
                </c:pt>
                <c:pt idx="178">
                  <c:v>4</c:v>
                </c:pt>
                <c:pt idx="179">
                  <c:v>4</c:v>
                </c:pt>
                <c:pt idx="180">
                  <c:v>4</c:v>
                </c:pt>
                <c:pt idx="181">
                  <c:v>4</c:v>
                </c:pt>
                <c:pt idx="182">
                  <c:v>4</c:v>
                </c:pt>
                <c:pt idx="183">
                  <c:v>6</c:v>
                </c:pt>
                <c:pt idx="184">
                  <c:v>52</c:v>
                </c:pt>
                <c:pt idx="185">
                  <c:v>98</c:v>
                </c:pt>
                <c:pt idx="186">
                  <c:v>99</c:v>
                </c:pt>
                <c:pt idx="187">
                  <c:v>100</c:v>
                </c:pt>
                <c:pt idx="188">
                  <c:v>99</c:v>
                </c:pt>
                <c:pt idx="189">
                  <c:v>100</c:v>
                </c:pt>
                <c:pt idx="190">
                  <c:v>95</c:v>
                </c:pt>
                <c:pt idx="191">
                  <c:v>12</c:v>
                </c:pt>
                <c:pt idx="192">
                  <c:v>99</c:v>
                </c:pt>
                <c:pt idx="193">
                  <c:v>104</c:v>
                </c:pt>
                <c:pt idx="194">
                  <c:v>103</c:v>
                </c:pt>
                <c:pt idx="195">
                  <c:v>103</c:v>
                </c:pt>
                <c:pt idx="196">
                  <c:v>79</c:v>
                </c:pt>
                <c:pt idx="197">
                  <c:v>53</c:v>
                </c:pt>
                <c:pt idx="198">
                  <c:v>6</c:v>
                </c:pt>
                <c:pt idx="199">
                  <c:v>4</c:v>
                </c:pt>
                <c:pt idx="200">
                  <c:v>4</c:v>
                </c:pt>
                <c:pt idx="201">
                  <c:v>4</c:v>
                </c:pt>
                <c:pt idx="202">
                  <c:v>4</c:v>
                </c:pt>
                <c:pt idx="203">
                  <c:v>4</c:v>
                </c:pt>
                <c:pt idx="204">
                  <c:v>4</c:v>
                </c:pt>
                <c:pt idx="205">
                  <c:v>4</c:v>
                </c:pt>
                <c:pt idx="206">
                  <c:v>4</c:v>
                </c:pt>
                <c:pt idx="207">
                  <c:v>4</c:v>
                </c:pt>
                <c:pt idx="208">
                  <c:v>8</c:v>
                </c:pt>
                <c:pt idx="209">
                  <c:v>99</c:v>
                </c:pt>
                <c:pt idx="210">
                  <c:v>103</c:v>
                </c:pt>
                <c:pt idx="211">
                  <c:v>104</c:v>
                </c:pt>
                <c:pt idx="212">
                  <c:v>103</c:v>
                </c:pt>
                <c:pt idx="213">
                  <c:v>104</c:v>
                </c:pt>
                <c:pt idx="214">
                  <c:v>99</c:v>
                </c:pt>
                <c:pt idx="215">
                  <c:v>12</c:v>
                </c:pt>
                <c:pt idx="216">
                  <c:v>99</c:v>
                </c:pt>
                <c:pt idx="217">
                  <c:v>103</c:v>
                </c:pt>
                <c:pt idx="218">
                  <c:v>104</c:v>
                </c:pt>
                <c:pt idx="219">
                  <c:v>102</c:v>
                </c:pt>
                <c:pt idx="220">
                  <c:v>79</c:v>
                </c:pt>
                <c:pt idx="221">
                  <c:v>53</c:v>
                </c:pt>
                <c:pt idx="222">
                  <c:v>6</c:v>
                </c:pt>
                <c:pt idx="223">
                  <c:v>4</c:v>
                </c:pt>
                <c:pt idx="224">
                  <c:v>4</c:v>
                </c:pt>
                <c:pt idx="225">
                  <c:v>4</c:v>
                </c:pt>
                <c:pt idx="226">
                  <c:v>4</c:v>
                </c:pt>
                <c:pt idx="227">
                  <c:v>4</c:v>
                </c:pt>
                <c:pt idx="228">
                  <c:v>4</c:v>
                </c:pt>
                <c:pt idx="229">
                  <c:v>4</c:v>
                </c:pt>
                <c:pt idx="230">
                  <c:v>4</c:v>
                </c:pt>
                <c:pt idx="231">
                  <c:v>4</c:v>
                </c:pt>
                <c:pt idx="232">
                  <c:v>8</c:v>
                </c:pt>
                <c:pt idx="233">
                  <c:v>99</c:v>
                </c:pt>
                <c:pt idx="234">
                  <c:v>103</c:v>
                </c:pt>
                <c:pt idx="235">
                  <c:v>103</c:v>
                </c:pt>
                <c:pt idx="236">
                  <c:v>103</c:v>
                </c:pt>
                <c:pt idx="237">
                  <c:v>103</c:v>
                </c:pt>
                <c:pt idx="238">
                  <c:v>99</c:v>
                </c:pt>
                <c:pt idx="239">
                  <c:v>12</c:v>
                </c:pt>
                <c:pt idx="240">
                  <c:v>99</c:v>
                </c:pt>
                <c:pt idx="241">
                  <c:v>103</c:v>
                </c:pt>
                <c:pt idx="242">
                  <c:v>103</c:v>
                </c:pt>
                <c:pt idx="243">
                  <c:v>102</c:v>
                </c:pt>
                <c:pt idx="244">
                  <c:v>79</c:v>
                </c:pt>
                <c:pt idx="245">
                  <c:v>53</c:v>
                </c:pt>
                <c:pt idx="246">
                  <c:v>6</c:v>
                </c:pt>
                <c:pt idx="247">
                  <c:v>4</c:v>
                </c:pt>
                <c:pt idx="248">
                  <c:v>4</c:v>
                </c:pt>
                <c:pt idx="249">
                  <c:v>4</c:v>
                </c:pt>
                <c:pt idx="250">
                  <c:v>4</c:v>
                </c:pt>
                <c:pt idx="251">
                  <c:v>4</c:v>
                </c:pt>
                <c:pt idx="252">
                  <c:v>4</c:v>
                </c:pt>
                <c:pt idx="253">
                  <c:v>4</c:v>
                </c:pt>
                <c:pt idx="254">
                  <c:v>4</c:v>
                </c:pt>
                <c:pt idx="255">
                  <c:v>4</c:v>
                </c:pt>
                <c:pt idx="256">
                  <c:v>8</c:v>
                </c:pt>
                <c:pt idx="257">
                  <c:v>99</c:v>
                </c:pt>
                <c:pt idx="258">
                  <c:v>104</c:v>
                </c:pt>
                <c:pt idx="259">
                  <c:v>103</c:v>
                </c:pt>
                <c:pt idx="260">
                  <c:v>104</c:v>
                </c:pt>
                <c:pt idx="261">
                  <c:v>103</c:v>
                </c:pt>
                <c:pt idx="262">
                  <c:v>99</c:v>
                </c:pt>
                <c:pt idx="263">
                  <c:v>13</c:v>
                </c:pt>
                <c:pt idx="264">
                  <c:v>98</c:v>
                </c:pt>
                <c:pt idx="265">
                  <c:v>95</c:v>
                </c:pt>
                <c:pt idx="266">
                  <c:v>94</c:v>
                </c:pt>
                <c:pt idx="267">
                  <c:v>93</c:v>
                </c:pt>
                <c:pt idx="268">
                  <c:v>79</c:v>
                </c:pt>
                <c:pt idx="269">
                  <c:v>53</c:v>
                </c:pt>
                <c:pt idx="270">
                  <c:v>6</c:v>
                </c:pt>
                <c:pt idx="271">
                  <c:v>4</c:v>
                </c:pt>
                <c:pt idx="272">
                  <c:v>4</c:v>
                </c:pt>
                <c:pt idx="273">
                  <c:v>4</c:v>
                </c:pt>
                <c:pt idx="274">
                  <c:v>4</c:v>
                </c:pt>
                <c:pt idx="275">
                  <c:v>4</c:v>
                </c:pt>
                <c:pt idx="276">
                  <c:v>4</c:v>
                </c:pt>
                <c:pt idx="277">
                  <c:v>4</c:v>
                </c:pt>
                <c:pt idx="278">
                  <c:v>4</c:v>
                </c:pt>
                <c:pt idx="279">
                  <c:v>4</c:v>
                </c:pt>
                <c:pt idx="280">
                  <c:v>7</c:v>
                </c:pt>
                <c:pt idx="281">
                  <c:v>90</c:v>
                </c:pt>
                <c:pt idx="282">
                  <c:v>93</c:v>
                </c:pt>
                <c:pt idx="283">
                  <c:v>93</c:v>
                </c:pt>
                <c:pt idx="284">
                  <c:v>94</c:v>
                </c:pt>
                <c:pt idx="285">
                  <c:v>93</c:v>
                </c:pt>
                <c:pt idx="286">
                  <c:v>93</c:v>
                </c:pt>
                <c:pt idx="287">
                  <c:v>94</c:v>
                </c:pt>
                <c:pt idx="288">
                  <c:v>93</c:v>
                </c:pt>
                <c:pt idx="289">
                  <c:v>93</c:v>
                </c:pt>
                <c:pt idx="290">
                  <c:v>93</c:v>
                </c:pt>
                <c:pt idx="291">
                  <c:v>94</c:v>
                </c:pt>
                <c:pt idx="292">
                  <c:v>93</c:v>
                </c:pt>
                <c:pt idx="293">
                  <c:v>92</c:v>
                </c:pt>
                <c:pt idx="294">
                  <c:v>53</c:v>
                </c:pt>
                <c:pt idx="295">
                  <c:v>6</c:v>
                </c:pt>
                <c:pt idx="296">
                  <c:v>4</c:v>
                </c:pt>
                <c:pt idx="297">
                  <c:v>4</c:v>
                </c:pt>
                <c:pt idx="298">
                  <c:v>4</c:v>
                </c:pt>
                <c:pt idx="299">
                  <c:v>4</c:v>
                </c:pt>
                <c:pt idx="300">
                  <c:v>4</c:v>
                </c:pt>
                <c:pt idx="301">
                  <c:v>4</c:v>
                </c:pt>
                <c:pt idx="302">
                  <c:v>4</c:v>
                </c:pt>
                <c:pt idx="303">
                  <c:v>4</c:v>
                </c:pt>
                <c:pt idx="304">
                  <c:v>8</c:v>
                </c:pt>
                <c:pt idx="305">
                  <c:v>89</c:v>
                </c:pt>
                <c:pt idx="306">
                  <c:v>93</c:v>
                </c:pt>
                <c:pt idx="307">
                  <c:v>94</c:v>
                </c:pt>
                <c:pt idx="308">
                  <c:v>93</c:v>
                </c:pt>
                <c:pt idx="309">
                  <c:v>93</c:v>
                </c:pt>
                <c:pt idx="310">
                  <c:v>90</c:v>
                </c:pt>
                <c:pt idx="311">
                  <c:v>11</c:v>
                </c:pt>
                <c:pt idx="312">
                  <c:v>89</c:v>
                </c:pt>
                <c:pt idx="313">
                  <c:v>94</c:v>
                </c:pt>
                <c:pt idx="314">
                  <c:v>93</c:v>
                </c:pt>
                <c:pt idx="315">
                  <c:v>93</c:v>
                </c:pt>
                <c:pt idx="316">
                  <c:v>93</c:v>
                </c:pt>
                <c:pt idx="317">
                  <c:v>92</c:v>
                </c:pt>
                <c:pt idx="318">
                  <c:v>54</c:v>
                </c:pt>
                <c:pt idx="319">
                  <c:v>6</c:v>
                </c:pt>
                <c:pt idx="320">
                  <c:v>4</c:v>
                </c:pt>
                <c:pt idx="321">
                  <c:v>4</c:v>
                </c:pt>
                <c:pt idx="322">
                  <c:v>4</c:v>
                </c:pt>
                <c:pt idx="323">
                  <c:v>4</c:v>
                </c:pt>
                <c:pt idx="324">
                  <c:v>4</c:v>
                </c:pt>
                <c:pt idx="325">
                  <c:v>4</c:v>
                </c:pt>
                <c:pt idx="326">
                  <c:v>4</c:v>
                </c:pt>
                <c:pt idx="327">
                  <c:v>4</c:v>
                </c:pt>
                <c:pt idx="328">
                  <c:v>7</c:v>
                </c:pt>
                <c:pt idx="329">
                  <c:v>90</c:v>
                </c:pt>
                <c:pt idx="330">
                  <c:v>93</c:v>
                </c:pt>
                <c:pt idx="331">
                  <c:v>93</c:v>
                </c:pt>
                <c:pt idx="332">
                  <c:v>93</c:v>
                </c:pt>
                <c:pt idx="333">
                  <c:v>93</c:v>
                </c:pt>
                <c:pt idx="334">
                  <c:v>89</c:v>
                </c:pt>
                <c:pt idx="335">
                  <c:v>9</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43</c:v>
                </c:pt>
                <c:pt idx="7">
                  <c:v>534</c:v>
                </c:pt>
                <c:pt idx="8">
                  <c:v>1530</c:v>
                </c:pt>
                <c:pt idx="9">
                  <c:v>1788</c:v>
                </c:pt>
                <c:pt idx="10">
                  <c:v>1797</c:v>
                </c:pt>
                <c:pt idx="11">
                  <c:v>1770</c:v>
                </c:pt>
                <c:pt idx="12">
                  <c:v>1269</c:v>
                </c:pt>
                <c:pt idx="13">
                  <c:v>1196</c:v>
                </c:pt>
                <c:pt idx="14">
                  <c:v>1030</c:v>
                </c:pt>
                <c:pt idx="15">
                  <c:v>760</c:v>
                </c:pt>
                <c:pt idx="16">
                  <c:v>1021</c:v>
                </c:pt>
                <c:pt idx="17">
                  <c:v>535</c:v>
                </c:pt>
                <c:pt idx="18">
                  <c:v>187</c:v>
                </c:pt>
                <c:pt idx="19">
                  <c:v>25</c:v>
                </c:pt>
                <c:pt idx="20">
                  <c:v>23</c:v>
                </c:pt>
                <c:pt idx="21">
                  <c:v>10</c:v>
                </c:pt>
                <c:pt idx="22">
                  <c:v>0</c:v>
                </c:pt>
                <c:pt idx="23">
                  <c:v>0</c:v>
                </c:pt>
                <c:pt idx="24">
                  <c:v>0</c:v>
                </c:pt>
                <c:pt idx="25">
                  <c:v>0</c:v>
                </c:pt>
                <c:pt idx="26">
                  <c:v>0</c:v>
                </c:pt>
                <c:pt idx="27">
                  <c:v>0</c:v>
                </c:pt>
                <c:pt idx="28">
                  <c:v>0</c:v>
                </c:pt>
                <c:pt idx="29">
                  <c:v>0</c:v>
                </c:pt>
                <c:pt idx="30">
                  <c:v>63</c:v>
                </c:pt>
                <c:pt idx="31">
                  <c:v>963</c:v>
                </c:pt>
                <c:pt idx="32">
                  <c:v>1938</c:v>
                </c:pt>
                <c:pt idx="33">
                  <c:v>2036</c:v>
                </c:pt>
                <c:pt idx="34">
                  <c:v>1959</c:v>
                </c:pt>
                <c:pt idx="35">
                  <c:v>1811</c:v>
                </c:pt>
                <c:pt idx="36">
                  <c:v>1744</c:v>
                </c:pt>
                <c:pt idx="37">
                  <c:v>1682</c:v>
                </c:pt>
                <c:pt idx="38">
                  <c:v>1910</c:v>
                </c:pt>
                <c:pt idx="39">
                  <c:v>1941</c:v>
                </c:pt>
                <c:pt idx="40">
                  <c:v>1962</c:v>
                </c:pt>
                <c:pt idx="41">
                  <c:v>1432</c:v>
                </c:pt>
                <c:pt idx="42">
                  <c:v>376</c:v>
                </c:pt>
                <c:pt idx="43">
                  <c:v>25</c:v>
                </c:pt>
                <c:pt idx="44">
                  <c:v>25</c:v>
                </c:pt>
                <c:pt idx="45">
                  <c:v>23</c:v>
                </c:pt>
                <c:pt idx="46">
                  <c:v>0</c:v>
                </c:pt>
                <c:pt idx="47">
                  <c:v>0</c:v>
                </c:pt>
                <c:pt idx="48">
                  <c:v>0</c:v>
                </c:pt>
                <c:pt idx="49">
                  <c:v>0</c:v>
                </c:pt>
                <c:pt idx="50">
                  <c:v>0</c:v>
                </c:pt>
                <c:pt idx="51">
                  <c:v>0</c:v>
                </c:pt>
                <c:pt idx="52">
                  <c:v>0</c:v>
                </c:pt>
                <c:pt idx="53">
                  <c:v>0</c:v>
                </c:pt>
                <c:pt idx="54">
                  <c:v>76</c:v>
                </c:pt>
                <c:pt idx="55">
                  <c:v>1008</c:v>
                </c:pt>
                <c:pt idx="56">
                  <c:v>1987</c:v>
                </c:pt>
                <c:pt idx="57">
                  <c:v>2142</c:v>
                </c:pt>
                <c:pt idx="58">
                  <c:v>2170</c:v>
                </c:pt>
                <c:pt idx="59">
                  <c:v>2174</c:v>
                </c:pt>
                <c:pt idx="60">
                  <c:v>2144</c:v>
                </c:pt>
                <c:pt idx="61">
                  <c:v>2148</c:v>
                </c:pt>
                <c:pt idx="62">
                  <c:v>2139</c:v>
                </c:pt>
                <c:pt idx="63">
                  <c:v>2160</c:v>
                </c:pt>
                <c:pt idx="64">
                  <c:v>2132</c:v>
                </c:pt>
                <c:pt idx="65">
                  <c:v>1616</c:v>
                </c:pt>
                <c:pt idx="66">
                  <c:v>429</c:v>
                </c:pt>
                <c:pt idx="67">
                  <c:v>28</c:v>
                </c:pt>
                <c:pt idx="68">
                  <c:v>25</c:v>
                </c:pt>
                <c:pt idx="69">
                  <c:v>22</c:v>
                </c:pt>
                <c:pt idx="70">
                  <c:v>0</c:v>
                </c:pt>
                <c:pt idx="71">
                  <c:v>0</c:v>
                </c:pt>
                <c:pt idx="72">
                  <c:v>0</c:v>
                </c:pt>
                <c:pt idx="73">
                  <c:v>0</c:v>
                </c:pt>
                <c:pt idx="74">
                  <c:v>0</c:v>
                </c:pt>
                <c:pt idx="75">
                  <c:v>0</c:v>
                </c:pt>
                <c:pt idx="76">
                  <c:v>0</c:v>
                </c:pt>
                <c:pt idx="77">
                  <c:v>0</c:v>
                </c:pt>
                <c:pt idx="78">
                  <c:v>79</c:v>
                </c:pt>
                <c:pt idx="79">
                  <c:v>1040</c:v>
                </c:pt>
                <c:pt idx="80">
                  <c:v>1978</c:v>
                </c:pt>
                <c:pt idx="81">
                  <c:v>2151</c:v>
                </c:pt>
                <c:pt idx="82">
                  <c:v>2188</c:v>
                </c:pt>
                <c:pt idx="83">
                  <c:v>2186</c:v>
                </c:pt>
                <c:pt idx="84">
                  <c:v>2169</c:v>
                </c:pt>
                <c:pt idx="85">
                  <c:v>2181</c:v>
                </c:pt>
                <c:pt idx="86">
                  <c:v>2174</c:v>
                </c:pt>
                <c:pt idx="87">
                  <c:v>2139</c:v>
                </c:pt>
                <c:pt idx="88">
                  <c:v>1998</c:v>
                </c:pt>
                <c:pt idx="89">
                  <c:v>1467</c:v>
                </c:pt>
                <c:pt idx="90">
                  <c:v>361</c:v>
                </c:pt>
                <c:pt idx="91">
                  <c:v>24</c:v>
                </c:pt>
                <c:pt idx="92">
                  <c:v>24</c:v>
                </c:pt>
                <c:pt idx="93">
                  <c:v>22</c:v>
                </c:pt>
                <c:pt idx="94">
                  <c:v>0</c:v>
                </c:pt>
                <c:pt idx="95">
                  <c:v>0</c:v>
                </c:pt>
                <c:pt idx="96">
                  <c:v>0</c:v>
                </c:pt>
                <c:pt idx="97">
                  <c:v>0</c:v>
                </c:pt>
                <c:pt idx="98">
                  <c:v>0</c:v>
                </c:pt>
                <c:pt idx="99">
                  <c:v>0</c:v>
                </c:pt>
                <c:pt idx="100">
                  <c:v>0</c:v>
                </c:pt>
                <c:pt idx="101">
                  <c:v>0</c:v>
                </c:pt>
                <c:pt idx="102">
                  <c:v>103</c:v>
                </c:pt>
                <c:pt idx="103">
                  <c:v>463</c:v>
                </c:pt>
                <c:pt idx="104">
                  <c:v>681</c:v>
                </c:pt>
                <c:pt idx="105">
                  <c:v>1471</c:v>
                </c:pt>
                <c:pt idx="106">
                  <c:v>1626</c:v>
                </c:pt>
                <c:pt idx="107">
                  <c:v>1834</c:v>
                </c:pt>
                <c:pt idx="108">
                  <c:v>1657</c:v>
                </c:pt>
                <c:pt idx="109">
                  <c:v>1898</c:v>
                </c:pt>
                <c:pt idx="110">
                  <c:v>1918</c:v>
                </c:pt>
                <c:pt idx="111">
                  <c:v>1856</c:v>
                </c:pt>
                <c:pt idx="112">
                  <c:v>1685</c:v>
                </c:pt>
                <c:pt idx="113">
                  <c:v>837</c:v>
                </c:pt>
                <c:pt idx="114">
                  <c:v>160</c:v>
                </c:pt>
                <c:pt idx="115">
                  <c:v>23</c:v>
                </c:pt>
                <c:pt idx="116">
                  <c:v>23</c:v>
                </c:pt>
                <c:pt idx="117">
                  <c:v>17</c:v>
                </c:pt>
                <c:pt idx="118">
                  <c:v>0</c:v>
                </c:pt>
                <c:pt idx="119">
                  <c:v>0</c:v>
                </c:pt>
                <c:pt idx="120">
                  <c:v>0</c:v>
                </c:pt>
                <c:pt idx="121">
                  <c:v>0</c:v>
                </c:pt>
                <c:pt idx="122">
                  <c:v>0</c:v>
                </c:pt>
                <c:pt idx="123">
                  <c:v>0</c:v>
                </c:pt>
                <c:pt idx="124">
                  <c:v>0</c:v>
                </c:pt>
                <c:pt idx="125">
                  <c:v>0</c:v>
                </c:pt>
                <c:pt idx="126">
                  <c:v>83</c:v>
                </c:pt>
                <c:pt idx="127">
                  <c:v>954</c:v>
                </c:pt>
                <c:pt idx="128">
                  <c:v>1745</c:v>
                </c:pt>
                <c:pt idx="129">
                  <c:v>1916</c:v>
                </c:pt>
                <c:pt idx="130">
                  <c:v>2005</c:v>
                </c:pt>
                <c:pt idx="131">
                  <c:v>2091</c:v>
                </c:pt>
                <c:pt idx="132">
                  <c:v>2083</c:v>
                </c:pt>
                <c:pt idx="133">
                  <c:v>2043</c:v>
                </c:pt>
                <c:pt idx="134">
                  <c:v>1994</c:v>
                </c:pt>
                <c:pt idx="135">
                  <c:v>1688</c:v>
                </c:pt>
                <c:pt idx="136">
                  <c:v>1458</c:v>
                </c:pt>
                <c:pt idx="137">
                  <c:v>728</c:v>
                </c:pt>
                <c:pt idx="138">
                  <c:v>199</c:v>
                </c:pt>
                <c:pt idx="139">
                  <c:v>26</c:v>
                </c:pt>
                <c:pt idx="140">
                  <c:v>25</c:v>
                </c:pt>
                <c:pt idx="141">
                  <c:v>14</c:v>
                </c:pt>
                <c:pt idx="142">
                  <c:v>0</c:v>
                </c:pt>
                <c:pt idx="143">
                  <c:v>0</c:v>
                </c:pt>
                <c:pt idx="144">
                  <c:v>0</c:v>
                </c:pt>
                <c:pt idx="145">
                  <c:v>0</c:v>
                </c:pt>
                <c:pt idx="146">
                  <c:v>0</c:v>
                </c:pt>
                <c:pt idx="147">
                  <c:v>0</c:v>
                </c:pt>
                <c:pt idx="148">
                  <c:v>0</c:v>
                </c:pt>
                <c:pt idx="149">
                  <c:v>0</c:v>
                </c:pt>
                <c:pt idx="150">
                  <c:v>93</c:v>
                </c:pt>
                <c:pt idx="151">
                  <c:v>1071</c:v>
                </c:pt>
                <c:pt idx="152">
                  <c:v>1967</c:v>
                </c:pt>
                <c:pt idx="153">
                  <c:v>2133</c:v>
                </c:pt>
                <c:pt idx="154">
                  <c:v>2161</c:v>
                </c:pt>
                <c:pt idx="155">
                  <c:v>2153</c:v>
                </c:pt>
                <c:pt idx="156">
                  <c:v>2148</c:v>
                </c:pt>
                <c:pt idx="157">
                  <c:v>2149</c:v>
                </c:pt>
                <c:pt idx="158">
                  <c:v>2156</c:v>
                </c:pt>
                <c:pt idx="159">
                  <c:v>2115</c:v>
                </c:pt>
                <c:pt idx="160">
                  <c:v>2084</c:v>
                </c:pt>
                <c:pt idx="161">
                  <c:v>1586</c:v>
                </c:pt>
                <c:pt idx="162">
                  <c:v>446</c:v>
                </c:pt>
                <c:pt idx="163">
                  <c:v>26</c:v>
                </c:pt>
                <c:pt idx="164">
                  <c:v>25</c:v>
                </c:pt>
                <c:pt idx="165">
                  <c:v>16</c:v>
                </c:pt>
                <c:pt idx="166">
                  <c:v>0</c:v>
                </c:pt>
                <c:pt idx="167">
                  <c:v>0</c:v>
                </c:pt>
                <c:pt idx="168">
                  <c:v>0</c:v>
                </c:pt>
                <c:pt idx="169">
                  <c:v>0</c:v>
                </c:pt>
                <c:pt idx="170">
                  <c:v>0</c:v>
                </c:pt>
                <c:pt idx="171">
                  <c:v>0</c:v>
                </c:pt>
                <c:pt idx="172">
                  <c:v>0</c:v>
                </c:pt>
                <c:pt idx="173">
                  <c:v>0</c:v>
                </c:pt>
                <c:pt idx="174">
                  <c:v>113</c:v>
                </c:pt>
                <c:pt idx="175">
                  <c:v>1113</c:v>
                </c:pt>
                <c:pt idx="176">
                  <c:v>1899</c:v>
                </c:pt>
                <c:pt idx="177">
                  <c:v>2041</c:v>
                </c:pt>
                <c:pt idx="178">
                  <c:v>2132</c:v>
                </c:pt>
                <c:pt idx="179">
                  <c:v>2159</c:v>
                </c:pt>
                <c:pt idx="180">
                  <c:v>2145</c:v>
                </c:pt>
                <c:pt idx="181">
                  <c:v>2138</c:v>
                </c:pt>
                <c:pt idx="182">
                  <c:v>2146</c:v>
                </c:pt>
                <c:pt idx="183">
                  <c:v>2140</c:v>
                </c:pt>
                <c:pt idx="184">
                  <c:v>2078</c:v>
                </c:pt>
                <c:pt idx="185">
                  <c:v>1614</c:v>
                </c:pt>
                <c:pt idx="186">
                  <c:v>444</c:v>
                </c:pt>
                <c:pt idx="187">
                  <c:v>3</c:v>
                </c:pt>
                <c:pt idx="188">
                  <c:v>0</c:v>
                </c:pt>
                <c:pt idx="189">
                  <c:v>0</c:v>
                </c:pt>
                <c:pt idx="190">
                  <c:v>0</c:v>
                </c:pt>
                <c:pt idx="191">
                  <c:v>0</c:v>
                </c:pt>
                <c:pt idx="192">
                  <c:v>0</c:v>
                </c:pt>
                <c:pt idx="193">
                  <c:v>0</c:v>
                </c:pt>
                <c:pt idx="194">
                  <c:v>0</c:v>
                </c:pt>
                <c:pt idx="195">
                  <c:v>0</c:v>
                </c:pt>
                <c:pt idx="196">
                  <c:v>0</c:v>
                </c:pt>
                <c:pt idx="197">
                  <c:v>0</c:v>
                </c:pt>
                <c:pt idx="198">
                  <c:v>126</c:v>
                </c:pt>
                <c:pt idx="199">
                  <c:v>1032</c:v>
                </c:pt>
                <c:pt idx="200">
                  <c:v>1658</c:v>
                </c:pt>
                <c:pt idx="201">
                  <c:v>1868</c:v>
                </c:pt>
                <c:pt idx="202">
                  <c:v>1889</c:v>
                </c:pt>
                <c:pt idx="203">
                  <c:v>1954</c:v>
                </c:pt>
                <c:pt idx="204">
                  <c:v>1950</c:v>
                </c:pt>
                <c:pt idx="205">
                  <c:v>1996</c:v>
                </c:pt>
                <c:pt idx="206">
                  <c:v>1989</c:v>
                </c:pt>
                <c:pt idx="207">
                  <c:v>1931</c:v>
                </c:pt>
                <c:pt idx="208">
                  <c:v>1891</c:v>
                </c:pt>
                <c:pt idx="209">
                  <c:v>1013</c:v>
                </c:pt>
                <c:pt idx="210">
                  <c:v>304</c:v>
                </c:pt>
                <c:pt idx="211">
                  <c:v>31</c:v>
                </c:pt>
                <c:pt idx="212">
                  <c:v>26</c:v>
                </c:pt>
                <c:pt idx="213">
                  <c:v>17</c:v>
                </c:pt>
                <c:pt idx="214">
                  <c:v>0</c:v>
                </c:pt>
                <c:pt idx="215">
                  <c:v>0</c:v>
                </c:pt>
                <c:pt idx="216">
                  <c:v>0</c:v>
                </c:pt>
                <c:pt idx="217">
                  <c:v>0</c:v>
                </c:pt>
                <c:pt idx="218">
                  <c:v>0</c:v>
                </c:pt>
                <c:pt idx="219">
                  <c:v>0</c:v>
                </c:pt>
                <c:pt idx="220">
                  <c:v>0</c:v>
                </c:pt>
                <c:pt idx="221">
                  <c:v>0</c:v>
                </c:pt>
                <c:pt idx="222">
                  <c:v>93</c:v>
                </c:pt>
                <c:pt idx="223">
                  <c:v>791</c:v>
                </c:pt>
                <c:pt idx="224">
                  <c:v>1554</c:v>
                </c:pt>
                <c:pt idx="225">
                  <c:v>1772</c:v>
                </c:pt>
                <c:pt idx="226">
                  <c:v>1677</c:v>
                </c:pt>
                <c:pt idx="227">
                  <c:v>1597</c:v>
                </c:pt>
                <c:pt idx="228">
                  <c:v>1503</c:v>
                </c:pt>
                <c:pt idx="229">
                  <c:v>1485</c:v>
                </c:pt>
                <c:pt idx="230">
                  <c:v>1554</c:v>
                </c:pt>
                <c:pt idx="231">
                  <c:v>1248</c:v>
                </c:pt>
                <c:pt idx="232">
                  <c:v>1009</c:v>
                </c:pt>
                <c:pt idx="233">
                  <c:v>561</c:v>
                </c:pt>
                <c:pt idx="234">
                  <c:v>270</c:v>
                </c:pt>
                <c:pt idx="235">
                  <c:v>28</c:v>
                </c:pt>
                <c:pt idx="236">
                  <c:v>26</c:v>
                </c:pt>
                <c:pt idx="237">
                  <c:v>18</c:v>
                </c:pt>
                <c:pt idx="238">
                  <c:v>0</c:v>
                </c:pt>
                <c:pt idx="239">
                  <c:v>0</c:v>
                </c:pt>
                <c:pt idx="240">
                  <c:v>0</c:v>
                </c:pt>
                <c:pt idx="241">
                  <c:v>0</c:v>
                </c:pt>
                <c:pt idx="242">
                  <c:v>0</c:v>
                </c:pt>
                <c:pt idx="243">
                  <c:v>0</c:v>
                </c:pt>
                <c:pt idx="244">
                  <c:v>0</c:v>
                </c:pt>
                <c:pt idx="245">
                  <c:v>0</c:v>
                </c:pt>
                <c:pt idx="246">
                  <c:v>51</c:v>
                </c:pt>
                <c:pt idx="247">
                  <c:v>536</c:v>
                </c:pt>
                <c:pt idx="248">
                  <c:v>1229</c:v>
                </c:pt>
                <c:pt idx="249">
                  <c:v>2056</c:v>
                </c:pt>
                <c:pt idx="250">
                  <c:v>2043</c:v>
                </c:pt>
                <c:pt idx="251">
                  <c:v>2153</c:v>
                </c:pt>
                <c:pt idx="252">
                  <c:v>2120</c:v>
                </c:pt>
                <c:pt idx="253">
                  <c:v>2145</c:v>
                </c:pt>
                <c:pt idx="254">
                  <c:v>2132</c:v>
                </c:pt>
                <c:pt idx="255">
                  <c:v>2099</c:v>
                </c:pt>
                <c:pt idx="256">
                  <c:v>1931</c:v>
                </c:pt>
                <c:pt idx="257">
                  <c:v>1463</c:v>
                </c:pt>
                <c:pt idx="258">
                  <c:v>443</c:v>
                </c:pt>
                <c:pt idx="259">
                  <c:v>28</c:v>
                </c:pt>
                <c:pt idx="260">
                  <c:v>25</c:v>
                </c:pt>
                <c:pt idx="261">
                  <c:v>18</c:v>
                </c:pt>
                <c:pt idx="262">
                  <c:v>1</c:v>
                </c:pt>
                <c:pt idx="263">
                  <c:v>0</c:v>
                </c:pt>
                <c:pt idx="264">
                  <c:v>0</c:v>
                </c:pt>
                <c:pt idx="265">
                  <c:v>0</c:v>
                </c:pt>
                <c:pt idx="266">
                  <c:v>0</c:v>
                </c:pt>
                <c:pt idx="267">
                  <c:v>0</c:v>
                </c:pt>
                <c:pt idx="268">
                  <c:v>0</c:v>
                </c:pt>
                <c:pt idx="269">
                  <c:v>0</c:v>
                </c:pt>
                <c:pt idx="270">
                  <c:v>134</c:v>
                </c:pt>
                <c:pt idx="271">
                  <c:v>1085</c:v>
                </c:pt>
                <c:pt idx="272">
                  <c:v>1802</c:v>
                </c:pt>
                <c:pt idx="273">
                  <c:v>1950</c:v>
                </c:pt>
                <c:pt idx="274">
                  <c:v>2097</c:v>
                </c:pt>
                <c:pt idx="275">
                  <c:v>2130</c:v>
                </c:pt>
                <c:pt idx="276">
                  <c:v>2154</c:v>
                </c:pt>
                <c:pt idx="277">
                  <c:v>2149</c:v>
                </c:pt>
                <c:pt idx="278">
                  <c:v>2131</c:v>
                </c:pt>
                <c:pt idx="279">
                  <c:v>2108</c:v>
                </c:pt>
                <c:pt idx="280">
                  <c:v>2006</c:v>
                </c:pt>
                <c:pt idx="281">
                  <c:v>1641</c:v>
                </c:pt>
                <c:pt idx="282">
                  <c:v>497</c:v>
                </c:pt>
                <c:pt idx="283">
                  <c:v>28</c:v>
                </c:pt>
                <c:pt idx="284">
                  <c:v>22</c:v>
                </c:pt>
                <c:pt idx="285">
                  <c:v>9</c:v>
                </c:pt>
                <c:pt idx="286">
                  <c:v>0</c:v>
                </c:pt>
                <c:pt idx="287">
                  <c:v>0</c:v>
                </c:pt>
                <c:pt idx="288">
                  <c:v>0</c:v>
                </c:pt>
                <c:pt idx="289">
                  <c:v>0</c:v>
                </c:pt>
                <c:pt idx="290">
                  <c:v>0</c:v>
                </c:pt>
                <c:pt idx="291">
                  <c:v>0</c:v>
                </c:pt>
                <c:pt idx="292">
                  <c:v>0</c:v>
                </c:pt>
                <c:pt idx="293">
                  <c:v>0</c:v>
                </c:pt>
                <c:pt idx="294">
                  <c:v>163</c:v>
                </c:pt>
                <c:pt idx="295">
                  <c:v>1194</c:v>
                </c:pt>
                <c:pt idx="296">
                  <c:v>1969</c:v>
                </c:pt>
                <c:pt idx="297">
                  <c:v>2117</c:v>
                </c:pt>
                <c:pt idx="298">
                  <c:v>2145</c:v>
                </c:pt>
                <c:pt idx="299">
                  <c:v>2150</c:v>
                </c:pt>
                <c:pt idx="300">
                  <c:v>2181</c:v>
                </c:pt>
                <c:pt idx="301">
                  <c:v>2183</c:v>
                </c:pt>
                <c:pt idx="302">
                  <c:v>2154</c:v>
                </c:pt>
                <c:pt idx="303">
                  <c:v>2143</c:v>
                </c:pt>
                <c:pt idx="304">
                  <c:v>2074</c:v>
                </c:pt>
                <c:pt idx="305">
                  <c:v>1651</c:v>
                </c:pt>
                <c:pt idx="306">
                  <c:v>499</c:v>
                </c:pt>
                <c:pt idx="307">
                  <c:v>30</c:v>
                </c:pt>
                <c:pt idx="308">
                  <c:v>24</c:v>
                </c:pt>
                <c:pt idx="309">
                  <c:v>10</c:v>
                </c:pt>
                <c:pt idx="310">
                  <c:v>0</c:v>
                </c:pt>
                <c:pt idx="311">
                  <c:v>1</c:v>
                </c:pt>
                <c:pt idx="312">
                  <c:v>0</c:v>
                </c:pt>
                <c:pt idx="313">
                  <c:v>0</c:v>
                </c:pt>
                <c:pt idx="314">
                  <c:v>0</c:v>
                </c:pt>
                <c:pt idx="315">
                  <c:v>0</c:v>
                </c:pt>
                <c:pt idx="316">
                  <c:v>0</c:v>
                </c:pt>
                <c:pt idx="317">
                  <c:v>0</c:v>
                </c:pt>
                <c:pt idx="318">
                  <c:v>174</c:v>
                </c:pt>
                <c:pt idx="319">
                  <c:v>1216</c:v>
                </c:pt>
                <c:pt idx="320">
                  <c:v>1999</c:v>
                </c:pt>
                <c:pt idx="321">
                  <c:v>2116</c:v>
                </c:pt>
                <c:pt idx="322">
                  <c:v>2145</c:v>
                </c:pt>
                <c:pt idx="323">
                  <c:v>2137</c:v>
                </c:pt>
                <c:pt idx="324">
                  <c:v>2154</c:v>
                </c:pt>
                <c:pt idx="325">
                  <c:v>2085</c:v>
                </c:pt>
                <c:pt idx="326">
                  <c:v>2027</c:v>
                </c:pt>
                <c:pt idx="327">
                  <c:v>1987</c:v>
                </c:pt>
                <c:pt idx="328">
                  <c:v>1782</c:v>
                </c:pt>
                <c:pt idx="329">
                  <c:v>1322</c:v>
                </c:pt>
                <c:pt idx="330">
                  <c:v>423</c:v>
                </c:pt>
                <c:pt idx="331">
                  <c:v>30</c:v>
                </c:pt>
                <c:pt idx="332">
                  <c:v>23</c:v>
                </c:pt>
                <c:pt idx="333">
                  <c:v>17</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37</c:v>
                </c:pt>
                <c:pt idx="1">
                  <c:v>20</c:v>
                </c:pt>
                <c:pt idx="2">
                  <c:v>47</c:v>
                </c:pt>
                <c:pt idx="3">
                  <c:v>33</c:v>
                </c:pt>
                <c:pt idx="4">
                  <c:v>3</c:v>
                </c:pt>
                <c:pt idx="5">
                  <c:v>0</c:v>
                </c:pt>
                <c:pt idx="6">
                  <c:v>14</c:v>
                </c:pt>
                <c:pt idx="7">
                  <c:v>6</c:v>
                </c:pt>
                <c:pt idx="8">
                  <c:v>27</c:v>
                </c:pt>
                <c:pt idx="9">
                  <c:v>33</c:v>
                </c:pt>
                <c:pt idx="10">
                  <c:v>27</c:v>
                </c:pt>
                <c:pt idx="11">
                  <c:v>2</c:v>
                </c:pt>
                <c:pt idx="12">
                  <c:v>0</c:v>
                </c:pt>
                <c:pt idx="13">
                  <c:v>0</c:v>
                </c:pt>
                <c:pt idx="14">
                  <c:v>2</c:v>
                </c:pt>
                <c:pt idx="15">
                  <c:v>9</c:v>
                </c:pt>
                <c:pt idx="16">
                  <c:v>46</c:v>
                </c:pt>
                <c:pt idx="17">
                  <c:v>88</c:v>
                </c:pt>
                <c:pt idx="18">
                  <c:v>91</c:v>
                </c:pt>
                <c:pt idx="19">
                  <c:v>73</c:v>
                </c:pt>
                <c:pt idx="20">
                  <c:v>37</c:v>
                </c:pt>
                <c:pt idx="21">
                  <c:v>39</c:v>
                </c:pt>
                <c:pt idx="22">
                  <c:v>29</c:v>
                </c:pt>
                <c:pt idx="23">
                  <c:v>12</c:v>
                </c:pt>
                <c:pt idx="24">
                  <c:v>2</c:v>
                </c:pt>
                <c:pt idx="25">
                  <c:v>8</c:v>
                </c:pt>
                <c:pt idx="26">
                  <c:v>3</c:v>
                </c:pt>
                <c:pt idx="27">
                  <c:v>0</c:v>
                </c:pt>
                <c:pt idx="28">
                  <c:v>0</c:v>
                </c:pt>
                <c:pt idx="29">
                  <c:v>0</c:v>
                </c:pt>
                <c:pt idx="30">
                  <c:v>0</c:v>
                </c:pt>
                <c:pt idx="31">
                  <c:v>0</c:v>
                </c:pt>
                <c:pt idx="32">
                  <c:v>0</c:v>
                </c:pt>
                <c:pt idx="33">
                  <c:v>0</c:v>
                </c:pt>
                <c:pt idx="34">
                  <c:v>0</c:v>
                </c:pt>
                <c:pt idx="35">
                  <c:v>1</c:v>
                </c:pt>
                <c:pt idx="36">
                  <c:v>31</c:v>
                </c:pt>
                <c:pt idx="37">
                  <c:v>61</c:v>
                </c:pt>
                <c:pt idx="38">
                  <c:v>86</c:v>
                </c:pt>
                <c:pt idx="39">
                  <c:v>95</c:v>
                </c:pt>
                <c:pt idx="40">
                  <c:v>107</c:v>
                </c:pt>
                <c:pt idx="41">
                  <c:v>103</c:v>
                </c:pt>
                <c:pt idx="42">
                  <c:v>67</c:v>
                </c:pt>
                <c:pt idx="43">
                  <c:v>51</c:v>
                </c:pt>
                <c:pt idx="44">
                  <c:v>32</c:v>
                </c:pt>
                <c:pt idx="45">
                  <c:v>24</c:v>
                </c:pt>
                <c:pt idx="46">
                  <c:v>11</c:v>
                </c:pt>
                <c:pt idx="47">
                  <c:v>1</c:v>
                </c:pt>
                <c:pt idx="48">
                  <c:v>1</c:v>
                </c:pt>
                <c:pt idx="49">
                  <c:v>2</c:v>
                </c:pt>
                <c:pt idx="50">
                  <c:v>1</c:v>
                </c:pt>
                <c:pt idx="51">
                  <c:v>0</c:v>
                </c:pt>
                <c:pt idx="52">
                  <c:v>0</c:v>
                </c:pt>
                <c:pt idx="53">
                  <c:v>0</c:v>
                </c:pt>
                <c:pt idx="54">
                  <c:v>0</c:v>
                </c:pt>
                <c:pt idx="55">
                  <c:v>0</c:v>
                </c:pt>
                <c:pt idx="56">
                  <c:v>0</c:v>
                </c:pt>
                <c:pt idx="57">
                  <c:v>0</c:v>
                </c:pt>
                <c:pt idx="58">
                  <c:v>2</c:v>
                </c:pt>
                <c:pt idx="59">
                  <c:v>0</c:v>
                </c:pt>
                <c:pt idx="60">
                  <c:v>0</c:v>
                </c:pt>
                <c:pt idx="61">
                  <c:v>0</c:v>
                </c:pt>
                <c:pt idx="62">
                  <c:v>0</c:v>
                </c:pt>
                <c:pt idx="63">
                  <c:v>0</c:v>
                </c:pt>
                <c:pt idx="64">
                  <c:v>1</c:v>
                </c:pt>
                <c:pt idx="65">
                  <c:v>5</c:v>
                </c:pt>
                <c:pt idx="66">
                  <c:v>2</c:v>
                </c:pt>
                <c:pt idx="67">
                  <c:v>3</c:v>
                </c:pt>
                <c:pt idx="68">
                  <c:v>1</c:v>
                </c:pt>
                <c:pt idx="69">
                  <c:v>2</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2</c:v>
                </c:pt>
                <c:pt idx="90">
                  <c:v>5</c:v>
                </c:pt>
                <c:pt idx="91">
                  <c:v>4</c:v>
                </c:pt>
                <c:pt idx="92">
                  <c:v>0</c:v>
                </c:pt>
                <c:pt idx="93">
                  <c:v>0</c:v>
                </c:pt>
                <c:pt idx="94">
                  <c:v>0</c:v>
                </c:pt>
                <c:pt idx="95">
                  <c:v>0</c:v>
                </c:pt>
                <c:pt idx="96">
                  <c:v>0</c:v>
                </c:pt>
                <c:pt idx="97">
                  <c:v>0</c:v>
                </c:pt>
                <c:pt idx="98">
                  <c:v>0</c:v>
                </c:pt>
                <c:pt idx="99">
                  <c:v>3</c:v>
                </c:pt>
                <c:pt idx="100">
                  <c:v>0</c:v>
                </c:pt>
                <c:pt idx="101">
                  <c:v>1</c:v>
                </c:pt>
                <c:pt idx="102">
                  <c:v>1</c:v>
                </c:pt>
                <c:pt idx="103">
                  <c:v>3</c:v>
                </c:pt>
                <c:pt idx="104">
                  <c:v>4</c:v>
                </c:pt>
                <c:pt idx="105">
                  <c:v>6</c:v>
                </c:pt>
                <c:pt idx="106">
                  <c:v>27</c:v>
                </c:pt>
                <c:pt idx="107">
                  <c:v>73</c:v>
                </c:pt>
                <c:pt idx="108">
                  <c:v>103</c:v>
                </c:pt>
                <c:pt idx="109">
                  <c:v>117</c:v>
                </c:pt>
                <c:pt idx="110">
                  <c:v>112</c:v>
                </c:pt>
                <c:pt idx="111">
                  <c:v>118</c:v>
                </c:pt>
                <c:pt idx="112">
                  <c:v>77</c:v>
                </c:pt>
                <c:pt idx="113">
                  <c:v>79</c:v>
                </c:pt>
                <c:pt idx="114">
                  <c:v>44</c:v>
                </c:pt>
                <c:pt idx="115">
                  <c:v>42</c:v>
                </c:pt>
                <c:pt idx="116">
                  <c:v>47</c:v>
                </c:pt>
                <c:pt idx="117">
                  <c:v>46</c:v>
                </c:pt>
                <c:pt idx="118">
                  <c:v>42</c:v>
                </c:pt>
                <c:pt idx="119">
                  <c:v>34</c:v>
                </c:pt>
                <c:pt idx="120">
                  <c:v>29</c:v>
                </c:pt>
                <c:pt idx="121">
                  <c:v>16</c:v>
                </c:pt>
                <c:pt idx="122">
                  <c:v>12</c:v>
                </c:pt>
                <c:pt idx="123">
                  <c:v>15</c:v>
                </c:pt>
                <c:pt idx="124">
                  <c:v>18</c:v>
                </c:pt>
                <c:pt idx="125">
                  <c:v>15</c:v>
                </c:pt>
                <c:pt idx="126">
                  <c:v>8</c:v>
                </c:pt>
                <c:pt idx="127">
                  <c:v>7</c:v>
                </c:pt>
                <c:pt idx="128">
                  <c:v>4</c:v>
                </c:pt>
                <c:pt idx="129">
                  <c:v>19</c:v>
                </c:pt>
                <c:pt idx="130">
                  <c:v>32</c:v>
                </c:pt>
                <c:pt idx="131">
                  <c:v>33</c:v>
                </c:pt>
                <c:pt idx="132">
                  <c:v>23</c:v>
                </c:pt>
                <c:pt idx="133">
                  <c:v>13</c:v>
                </c:pt>
                <c:pt idx="134">
                  <c:v>18</c:v>
                </c:pt>
                <c:pt idx="135">
                  <c:v>8</c:v>
                </c:pt>
                <c:pt idx="136">
                  <c:v>4</c:v>
                </c:pt>
                <c:pt idx="137">
                  <c:v>2</c:v>
                </c:pt>
                <c:pt idx="138">
                  <c:v>0</c:v>
                </c:pt>
                <c:pt idx="139">
                  <c:v>0</c:v>
                </c:pt>
                <c:pt idx="140">
                  <c:v>0</c:v>
                </c:pt>
                <c:pt idx="141">
                  <c:v>0</c:v>
                </c:pt>
                <c:pt idx="142">
                  <c:v>2</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1</c:v>
                </c:pt>
                <c:pt idx="160">
                  <c:v>1</c:v>
                </c:pt>
                <c:pt idx="161">
                  <c:v>3</c:v>
                </c:pt>
                <c:pt idx="162">
                  <c:v>10</c:v>
                </c:pt>
                <c:pt idx="163">
                  <c:v>5</c:v>
                </c:pt>
                <c:pt idx="164">
                  <c:v>3</c:v>
                </c:pt>
                <c:pt idx="165">
                  <c:v>4</c:v>
                </c:pt>
                <c:pt idx="166">
                  <c:v>4</c:v>
                </c:pt>
                <c:pt idx="167">
                  <c:v>20</c:v>
                </c:pt>
                <c:pt idx="168">
                  <c:v>8</c:v>
                </c:pt>
                <c:pt idx="169">
                  <c:v>0</c:v>
                </c:pt>
                <c:pt idx="170">
                  <c:v>0</c:v>
                </c:pt>
                <c:pt idx="171">
                  <c:v>0</c:v>
                </c:pt>
                <c:pt idx="172">
                  <c:v>0</c:v>
                </c:pt>
                <c:pt idx="173">
                  <c:v>0</c:v>
                </c:pt>
                <c:pt idx="174">
                  <c:v>0</c:v>
                </c:pt>
                <c:pt idx="175">
                  <c:v>0</c:v>
                </c:pt>
                <c:pt idx="176">
                  <c:v>0</c:v>
                </c:pt>
                <c:pt idx="177">
                  <c:v>0</c:v>
                </c:pt>
                <c:pt idx="178">
                  <c:v>2</c:v>
                </c:pt>
                <c:pt idx="179">
                  <c:v>19</c:v>
                </c:pt>
                <c:pt idx="180">
                  <c:v>49</c:v>
                </c:pt>
                <c:pt idx="181">
                  <c:v>46</c:v>
                </c:pt>
                <c:pt idx="182">
                  <c:v>66</c:v>
                </c:pt>
                <c:pt idx="183">
                  <c:v>73</c:v>
                </c:pt>
                <c:pt idx="184">
                  <c:v>77</c:v>
                </c:pt>
                <c:pt idx="185">
                  <c:v>71</c:v>
                </c:pt>
                <c:pt idx="186">
                  <c:v>51</c:v>
                </c:pt>
                <c:pt idx="187">
                  <c:v>50</c:v>
                </c:pt>
                <c:pt idx="188">
                  <c:v>36</c:v>
                </c:pt>
                <c:pt idx="189">
                  <c:v>50</c:v>
                </c:pt>
                <c:pt idx="190">
                  <c:v>34</c:v>
                </c:pt>
                <c:pt idx="191">
                  <c:v>24</c:v>
                </c:pt>
                <c:pt idx="192">
                  <c:v>29</c:v>
                </c:pt>
                <c:pt idx="193">
                  <c:v>33</c:v>
                </c:pt>
                <c:pt idx="194">
                  <c:v>36</c:v>
                </c:pt>
                <c:pt idx="195">
                  <c:v>50</c:v>
                </c:pt>
                <c:pt idx="196">
                  <c:v>45</c:v>
                </c:pt>
                <c:pt idx="197">
                  <c:v>30</c:v>
                </c:pt>
                <c:pt idx="198">
                  <c:v>25</c:v>
                </c:pt>
                <c:pt idx="199">
                  <c:v>25</c:v>
                </c:pt>
                <c:pt idx="200">
                  <c:v>26</c:v>
                </c:pt>
                <c:pt idx="201">
                  <c:v>58</c:v>
                </c:pt>
                <c:pt idx="202">
                  <c:v>91</c:v>
                </c:pt>
                <c:pt idx="203">
                  <c:v>102</c:v>
                </c:pt>
                <c:pt idx="204">
                  <c:v>115</c:v>
                </c:pt>
                <c:pt idx="205">
                  <c:v>109</c:v>
                </c:pt>
                <c:pt idx="206">
                  <c:v>115</c:v>
                </c:pt>
                <c:pt idx="207">
                  <c:v>119</c:v>
                </c:pt>
                <c:pt idx="208">
                  <c:v>125</c:v>
                </c:pt>
                <c:pt idx="209">
                  <c:v>133</c:v>
                </c:pt>
                <c:pt idx="210">
                  <c:v>107</c:v>
                </c:pt>
                <c:pt idx="211">
                  <c:v>120</c:v>
                </c:pt>
                <c:pt idx="212">
                  <c:v>86</c:v>
                </c:pt>
                <c:pt idx="213">
                  <c:v>57</c:v>
                </c:pt>
                <c:pt idx="214">
                  <c:v>54</c:v>
                </c:pt>
                <c:pt idx="215">
                  <c:v>64</c:v>
                </c:pt>
                <c:pt idx="216">
                  <c:v>55</c:v>
                </c:pt>
                <c:pt idx="217">
                  <c:v>36</c:v>
                </c:pt>
                <c:pt idx="218">
                  <c:v>46</c:v>
                </c:pt>
                <c:pt idx="219">
                  <c:v>67</c:v>
                </c:pt>
                <c:pt idx="220">
                  <c:v>53</c:v>
                </c:pt>
                <c:pt idx="221">
                  <c:v>57</c:v>
                </c:pt>
                <c:pt idx="222">
                  <c:v>59</c:v>
                </c:pt>
                <c:pt idx="223">
                  <c:v>51</c:v>
                </c:pt>
                <c:pt idx="224">
                  <c:v>63</c:v>
                </c:pt>
                <c:pt idx="225">
                  <c:v>107</c:v>
                </c:pt>
                <c:pt idx="226">
                  <c:v>130</c:v>
                </c:pt>
                <c:pt idx="227">
                  <c:v>132</c:v>
                </c:pt>
                <c:pt idx="228">
                  <c:v>119</c:v>
                </c:pt>
                <c:pt idx="229">
                  <c:v>131</c:v>
                </c:pt>
                <c:pt idx="230">
                  <c:v>132</c:v>
                </c:pt>
                <c:pt idx="231">
                  <c:v>141</c:v>
                </c:pt>
                <c:pt idx="232">
                  <c:v>139</c:v>
                </c:pt>
                <c:pt idx="233">
                  <c:v>147</c:v>
                </c:pt>
                <c:pt idx="234">
                  <c:v>149</c:v>
                </c:pt>
                <c:pt idx="235">
                  <c:v>149</c:v>
                </c:pt>
                <c:pt idx="236">
                  <c:v>149</c:v>
                </c:pt>
                <c:pt idx="237">
                  <c:v>149</c:v>
                </c:pt>
                <c:pt idx="238">
                  <c:v>145</c:v>
                </c:pt>
                <c:pt idx="239">
                  <c:v>127</c:v>
                </c:pt>
                <c:pt idx="240">
                  <c:v>104</c:v>
                </c:pt>
                <c:pt idx="241">
                  <c:v>68</c:v>
                </c:pt>
                <c:pt idx="242">
                  <c:v>57</c:v>
                </c:pt>
                <c:pt idx="243">
                  <c:v>27</c:v>
                </c:pt>
                <c:pt idx="244">
                  <c:v>11</c:v>
                </c:pt>
                <c:pt idx="245">
                  <c:v>91</c:v>
                </c:pt>
                <c:pt idx="246">
                  <c:v>102</c:v>
                </c:pt>
                <c:pt idx="247">
                  <c:v>70</c:v>
                </c:pt>
                <c:pt idx="248">
                  <c:v>60</c:v>
                </c:pt>
                <c:pt idx="249">
                  <c:v>21</c:v>
                </c:pt>
                <c:pt idx="250">
                  <c:v>15</c:v>
                </c:pt>
                <c:pt idx="251">
                  <c:v>23</c:v>
                </c:pt>
                <c:pt idx="252">
                  <c:v>59</c:v>
                </c:pt>
                <c:pt idx="253">
                  <c:v>56</c:v>
                </c:pt>
                <c:pt idx="254">
                  <c:v>68</c:v>
                </c:pt>
                <c:pt idx="255">
                  <c:v>56</c:v>
                </c:pt>
                <c:pt idx="256">
                  <c:v>72</c:v>
                </c:pt>
                <c:pt idx="257">
                  <c:v>73</c:v>
                </c:pt>
                <c:pt idx="258">
                  <c:v>80</c:v>
                </c:pt>
                <c:pt idx="259">
                  <c:v>74</c:v>
                </c:pt>
                <c:pt idx="260">
                  <c:v>70</c:v>
                </c:pt>
                <c:pt idx="261">
                  <c:v>103</c:v>
                </c:pt>
                <c:pt idx="262">
                  <c:v>107</c:v>
                </c:pt>
                <c:pt idx="263">
                  <c:v>90</c:v>
                </c:pt>
                <c:pt idx="264">
                  <c:v>75</c:v>
                </c:pt>
                <c:pt idx="265">
                  <c:v>41</c:v>
                </c:pt>
                <c:pt idx="266">
                  <c:v>36</c:v>
                </c:pt>
                <c:pt idx="267">
                  <c:v>29</c:v>
                </c:pt>
                <c:pt idx="268">
                  <c:v>18</c:v>
                </c:pt>
                <c:pt idx="269">
                  <c:v>19</c:v>
                </c:pt>
                <c:pt idx="270">
                  <c:v>16</c:v>
                </c:pt>
                <c:pt idx="271">
                  <c:v>9</c:v>
                </c:pt>
                <c:pt idx="272">
                  <c:v>5</c:v>
                </c:pt>
                <c:pt idx="273">
                  <c:v>0</c:v>
                </c:pt>
                <c:pt idx="274">
                  <c:v>0</c:v>
                </c:pt>
                <c:pt idx="275">
                  <c:v>0</c:v>
                </c:pt>
                <c:pt idx="276">
                  <c:v>1</c:v>
                </c:pt>
                <c:pt idx="277">
                  <c:v>21</c:v>
                </c:pt>
                <c:pt idx="278">
                  <c:v>37</c:v>
                </c:pt>
                <c:pt idx="279">
                  <c:v>24</c:v>
                </c:pt>
                <c:pt idx="280">
                  <c:v>15</c:v>
                </c:pt>
                <c:pt idx="281">
                  <c:v>1</c:v>
                </c:pt>
                <c:pt idx="282">
                  <c:v>4</c:v>
                </c:pt>
                <c:pt idx="283">
                  <c:v>8</c:v>
                </c:pt>
                <c:pt idx="284">
                  <c:v>3</c:v>
                </c:pt>
                <c:pt idx="285">
                  <c:v>5</c:v>
                </c:pt>
                <c:pt idx="286">
                  <c:v>0</c:v>
                </c:pt>
                <c:pt idx="287">
                  <c:v>0</c:v>
                </c:pt>
                <c:pt idx="288">
                  <c:v>0</c:v>
                </c:pt>
                <c:pt idx="289">
                  <c:v>3</c:v>
                </c:pt>
                <c:pt idx="290">
                  <c:v>6</c:v>
                </c:pt>
                <c:pt idx="291">
                  <c:v>0</c:v>
                </c:pt>
                <c:pt idx="292">
                  <c:v>0</c:v>
                </c:pt>
                <c:pt idx="293">
                  <c:v>6</c:v>
                </c:pt>
                <c:pt idx="294">
                  <c:v>0</c:v>
                </c:pt>
                <c:pt idx="295">
                  <c:v>0</c:v>
                </c:pt>
                <c:pt idx="296">
                  <c:v>0</c:v>
                </c:pt>
                <c:pt idx="297">
                  <c:v>0</c:v>
                </c:pt>
                <c:pt idx="298">
                  <c:v>3</c:v>
                </c:pt>
                <c:pt idx="299">
                  <c:v>10</c:v>
                </c:pt>
                <c:pt idx="300">
                  <c:v>17</c:v>
                </c:pt>
                <c:pt idx="301">
                  <c:v>14</c:v>
                </c:pt>
                <c:pt idx="302">
                  <c:v>18</c:v>
                </c:pt>
                <c:pt idx="303">
                  <c:v>23</c:v>
                </c:pt>
                <c:pt idx="304">
                  <c:v>22</c:v>
                </c:pt>
                <c:pt idx="305">
                  <c:v>21</c:v>
                </c:pt>
                <c:pt idx="306">
                  <c:v>14</c:v>
                </c:pt>
                <c:pt idx="307">
                  <c:v>3</c:v>
                </c:pt>
                <c:pt idx="308">
                  <c:v>1</c:v>
                </c:pt>
                <c:pt idx="309">
                  <c:v>1</c:v>
                </c:pt>
                <c:pt idx="310">
                  <c:v>3</c:v>
                </c:pt>
                <c:pt idx="311">
                  <c:v>11</c:v>
                </c:pt>
                <c:pt idx="312">
                  <c:v>37</c:v>
                </c:pt>
                <c:pt idx="313">
                  <c:v>33</c:v>
                </c:pt>
                <c:pt idx="314">
                  <c:v>23</c:v>
                </c:pt>
                <c:pt idx="315">
                  <c:v>21</c:v>
                </c:pt>
                <c:pt idx="316">
                  <c:v>22</c:v>
                </c:pt>
                <c:pt idx="317">
                  <c:v>20</c:v>
                </c:pt>
                <c:pt idx="318">
                  <c:v>15</c:v>
                </c:pt>
                <c:pt idx="319">
                  <c:v>8</c:v>
                </c:pt>
                <c:pt idx="320">
                  <c:v>8</c:v>
                </c:pt>
                <c:pt idx="321">
                  <c:v>20</c:v>
                </c:pt>
                <c:pt idx="322">
                  <c:v>44</c:v>
                </c:pt>
                <c:pt idx="323">
                  <c:v>77</c:v>
                </c:pt>
                <c:pt idx="324">
                  <c:v>83</c:v>
                </c:pt>
                <c:pt idx="325">
                  <c:v>69</c:v>
                </c:pt>
                <c:pt idx="326">
                  <c:v>71</c:v>
                </c:pt>
                <c:pt idx="327">
                  <c:v>90</c:v>
                </c:pt>
                <c:pt idx="328">
                  <c:v>99</c:v>
                </c:pt>
                <c:pt idx="329">
                  <c:v>81</c:v>
                </c:pt>
                <c:pt idx="330">
                  <c:v>67</c:v>
                </c:pt>
                <c:pt idx="331">
                  <c:v>49</c:v>
                </c:pt>
                <c:pt idx="332">
                  <c:v>47</c:v>
                </c:pt>
                <c:pt idx="333">
                  <c:v>88</c:v>
                </c:pt>
                <c:pt idx="334">
                  <c:v>91</c:v>
                </c:pt>
                <c:pt idx="335">
                  <c:v>58</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4768"/>
        <c:axId val="950458032"/>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029</c:v>
                </c:pt>
                <c:pt idx="1">
                  <c:v>3013</c:v>
                </c:pt>
                <c:pt idx="2">
                  <c:v>2964</c:v>
                </c:pt>
                <c:pt idx="3">
                  <c:v>3049</c:v>
                </c:pt>
                <c:pt idx="4">
                  <c:v>2989</c:v>
                </c:pt>
                <c:pt idx="5">
                  <c:v>3108</c:v>
                </c:pt>
                <c:pt idx="6">
                  <c:v>3429</c:v>
                </c:pt>
                <c:pt idx="7">
                  <c:v>3466</c:v>
                </c:pt>
                <c:pt idx="8">
                  <c:v>3770</c:v>
                </c:pt>
                <c:pt idx="9">
                  <c:v>3561</c:v>
                </c:pt>
                <c:pt idx="10">
                  <c:v>3530</c:v>
                </c:pt>
                <c:pt idx="11">
                  <c:v>3519</c:v>
                </c:pt>
                <c:pt idx="12">
                  <c:v>3013</c:v>
                </c:pt>
                <c:pt idx="13">
                  <c:v>2952</c:v>
                </c:pt>
                <c:pt idx="14">
                  <c:v>3100</c:v>
                </c:pt>
                <c:pt idx="15">
                  <c:v>2745</c:v>
                </c:pt>
                <c:pt idx="16">
                  <c:v>3195</c:v>
                </c:pt>
                <c:pt idx="17">
                  <c:v>3051</c:v>
                </c:pt>
                <c:pt idx="18">
                  <c:v>3363</c:v>
                </c:pt>
                <c:pt idx="19">
                  <c:v>3390</c:v>
                </c:pt>
                <c:pt idx="20">
                  <c:v>3533</c:v>
                </c:pt>
                <c:pt idx="21">
                  <c:v>3609</c:v>
                </c:pt>
                <c:pt idx="22">
                  <c:v>3425</c:v>
                </c:pt>
                <c:pt idx="23">
                  <c:v>3263</c:v>
                </c:pt>
                <c:pt idx="24">
                  <c:v>3053</c:v>
                </c:pt>
                <c:pt idx="25">
                  <c:v>3019</c:v>
                </c:pt>
                <c:pt idx="26">
                  <c:v>2977</c:v>
                </c:pt>
                <c:pt idx="27">
                  <c:v>3065</c:v>
                </c:pt>
                <c:pt idx="28">
                  <c:v>3098</c:v>
                </c:pt>
                <c:pt idx="29">
                  <c:v>3308</c:v>
                </c:pt>
                <c:pt idx="30">
                  <c:v>3575</c:v>
                </c:pt>
                <c:pt idx="31">
                  <c:v>3946</c:v>
                </c:pt>
                <c:pt idx="32">
                  <c:v>4158</c:v>
                </c:pt>
                <c:pt idx="33">
                  <c:v>3718</c:v>
                </c:pt>
                <c:pt idx="34">
                  <c:v>3647</c:v>
                </c:pt>
                <c:pt idx="35">
                  <c:v>3546</c:v>
                </c:pt>
                <c:pt idx="36">
                  <c:v>3387</c:v>
                </c:pt>
                <c:pt idx="37">
                  <c:v>3232</c:v>
                </c:pt>
                <c:pt idx="38">
                  <c:v>3550</c:v>
                </c:pt>
                <c:pt idx="39">
                  <c:v>3700</c:v>
                </c:pt>
                <c:pt idx="40">
                  <c:v>4041</c:v>
                </c:pt>
                <c:pt idx="41">
                  <c:v>3749</c:v>
                </c:pt>
                <c:pt idx="42">
                  <c:v>3392</c:v>
                </c:pt>
                <c:pt idx="43">
                  <c:v>3277</c:v>
                </c:pt>
                <c:pt idx="44">
                  <c:v>3266</c:v>
                </c:pt>
                <c:pt idx="45">
                  <c:v>3210</c:v>
                </c:pt>
                <c:pt idx="46">
                  <c:v>3187</c:v>
                </c:pt>
                <c:pt idx="47">
                  <c:v>3059</c:v>
                </c:pt>
                <c:pt idx="48">
                  <c:v>2966</c:v>
                </c:pt>
                <c:pt idx="49">
                  <c:v>3147</c:v>
                </c:pt>
                <c:pt idx="50">
                  <c:v>3108</c:v>
                </c:pt>
                <c:pt idx="51">
                  <c:v>3180</c:v>
                </c:pt>
                <c:pt idx="52">
                  <c:v>3230</c:v>
                </c:pt>
                <c:pt idx="53">
                  <c:v>3483</c:v>
                </c:pt>
                <c:pt idx="54">
                  <c:v>3585</c:v>
                </c:pt>
                <c:pt idx="55">
                  <c:v>4009</c:v>
                </c:pt>
                <c:pt idx="56">
                  <c:v>4365</c:v>
                </c:pt>
                <c:pt idx="57">
                  <c:v>3815</c:v>
                </c:pt>
                <c:pt idx="58">
                  <c:v>3788</c:v>
                </c:pt>
                <c:pt idx="59">
                  <c:v>3778</c:v>
                </c:pt>
                <c:pt idx="60">
                  <c:v>3749</c:v>
                </c:pt>
                <c:pt idx="61">
                  <c:v>3699</c:v>
                </c:pt>
                <c:pt idx="62">
                  <c:v>3628</c:v>
                </c:pt>
                <c:pt idx="63">
                  <c:v>3748</c:v>
                </c:pt>
                <c:pt idx="64">
                  <c:v>3928</c:v>
                </c:pt>
                <c:pt idx="65">
                  <c:v>3887</c:v>
                </c:pt>
                <c:pt idx="66">
                  <c:v>3484</c:v>
                </c:pt>
                <c:pt idx="67">
                  <c:v>3154</c:v>
                </c:pt>
                <c:pt idx="68">
                  <c:v>3029</c:v>
                </c:pt>
                <c:pt idx="69">
                  <c:v>3000</c:v>
                </c:pt>
                <c:pt idx="70">
                  <c:v>2920</c:v>
                </c:pt>
                <c:pt idx="71">
                  <c:v>2731</c:v>
                </c:pt>
                <c:pt idx="72">
                  <c:v>2640</c:v>
                </c:pt>
                <c:pt idx="73">
                  <c:v>2640</c:v>
                </c:pt>
                <c:pt idx="74">
                  <c:v>2661</c:v>
                </c:pt>
                <c:pt idx="75">
                  <c:v>2793</c:v>
                </c:pt>
                <c:pt idx="76">
                  <c:v>3179</c:v>
                </c:pt>
                <c:pt idx="77">
                  <c:v>3247</c:v>
                </c:pt>
                <c:pt idx="78">
                  <c:v>3443</c:v>
                </c:pt>
                <c:pt idx="79">
                  <c:v>3910</c:v>
                </c:pt>
                <c:pt idx="80">
                  <c:v>4227</c:v>
                </c:pt>
                <c:pt idx="81">
                  <c:v>3900</c:v>
                </c:pt>
                <c:pt idx="82">
                  <c:v>3768</c:v>
                </c:pt>
                <c:pt idx="83">
                  <c:v>3783</c:v>
                </c:pt>
                <c:pt idx="84">
                  <c:v>3796</c:v>
                </c:pt>
                <c:pt idx="85">
                  <c:v>3810</c:v>
                </c:pt>
                <c:pt idx="86">
                  <c:v>3799</c:v>
                </c:pt>
                <c:pt idx="87">
                  <c:v>3858</c:v>
                </c:pt>
                <c:pt idx="88">
                  <c:v>3818</c:v>
                </c:pt>
                <c:pt idx="89">
                  <c:v>3624</c:v>
                </c:pt>
                <c:pt idx="90">
                  <c:v>3212</c:v>
                </c:pt>
                <c:pt idx="91">
                  <c:v>3188</c:v>
                </c:pt>
                <c:pt idx="92">
                  <c:v>3292</c:v>
                </c:pt>
                <c:pt idx="93">
                  <c:v>3322</c:v>
                </c:pt>
                <c:pt idx="94">
                  <c:v>3254</c:v>
                </c:pt>
                <c:pt idx="95">
                  <c:v>3210</c:v>
                </c:pt>
                <c:pt idx="96">
                  <c:v>3153</c:v>
                </c:pt>
                <c:pt idx="97">
                  <c:v>3037</c:v>
                </c:pt>
                <c:pt idx="98">
                  <c:v>2538</c:v>
                </c:pt>
                <c:pt idx="99">
                  <c:v>2415</c:v>
                </c:pt>
                <c:pt idx="100">
                  <c:v>2424</c:v>
                </c:pt>
                <c:pt idx="101">
                  <c:v>2428</c:v>
                </c:pt>
                <c:pt idx="102">
                  <c:v>2509</c:v>
                </c:pt>
                <c:pt idx="103">
                  <c:v>3439</c:v>
                </c:pt>
                <c:pt idx="104">
                  <c:v>3060</c:v>
                </c:pt>
                <c:pt idx="105">
                  <c:v>3128</c:v>
                </c:pt>
                <c:pt idx="106">
                  <c:v>3217</c:v>
                </c:pt>
                <c:pt idx="107">
                  <c:v>3533</c:v>
                </c:pt>
                <c:pt idx="108">
                  <c:v>3263</c:v>
                </c:pt>
                <c:pt idx="109">
                  <c:v>3521</c:v>
                </c:pt>
                <c:pt idx="110">
                  <c:v>3615</c:v>
                </c:pt>
                <c:pt idx="111">
                  <c:v>3647</c:v>
                </c:pt>
                <c:pt idx="112">
                  <c:v>3674</c:v>
                </c:pt>
                <c:pt idx="113">
                  <c:v>3370</c:v>
                </c:pt>
                <c:pt idx="114">
                  <c:v>3228</c:v>
                </c:pt>
                <c:pt idx="115">
                  <c:v>3455</c:v>
                </c:pt>
                <c:pt idx="116">
                  <c:v>3593</c:v>
                </c:pt>
                <c:pt idx="117">
                  <c:v>3595</c:v>
                </c:pt>
                <c:pt idx="118">
                  <c:v>3373</c:v>
                </c:pt>
                <c:pt idx="119">
                  <c:v>3012</c:v>
                </c:pt>
                <c:pt idx="120">
                  <c:v>3015</c:v>
                </c:pt>
                <c:pt idx="121">
                  <c:v>2841</c:v>
                </c:pt>
                <c:pt idx="122">
                  <c:v>2753</c:v>
                </c:pt>
                <c:pt idx="123">
                  <c:v>2739</c:v>
                </c:pt>
                <c:pt idx="124">
                  <c:v>2941</c:v>
                </c:pt>
                <c:pt idx="125">
                  <c:v>3028</c:v>
                </c:pt>
                <c:pt idx="126">
                  <c:v>3152</c:v>
                </c:pt>
                <c:pt idx="127">
                  <c:v>3551</c:v>
                </c:pt>
                <c:pt idx="128">
                  <c:v>3405</c:v>
                </c:pt>
                <c:pt idx="129">
                  <c:v>3437</c:v>
                </c:pt>
                <c:pt idx="130">
                  <c:v>3464</c:v>
                </c:pt>
                <c:pt idx="131">
                  <c:v>3567</c:v>
                </c:pt>
                <c:pt idx="132">
                  <c:v>3559</c:v>
                </c:pt>
                <c:pt idx="133">
                  <c:v>3493</c:v>
                </c:pt>
                <c:pt idx="134">
                  <c:v>3431</c:v>
                </c:pt>
                <c:pt idx="135">
                  <c:v>3205</c:v>
                </c:pt>
                <c:pt idx="136">
                  <c:v>3255</c:v>
                </c:pt>
                <c:pt idx="137">
                  <c:v>3029</c:v>
                </c:pt>
                <c:pt idx="138">
                  <c:v>2996</c:v>
                </c:pt>
                <c:pt idx="139">
                  <c:v>3195</c:v>
                </c:pt>
                <c:pt idx="140">
                  <c:v>3282</c:v>
                </c:pt>
                <c:pt idx="141">
                  <c:v>3251</c:v>
                </c:pt>
                <c:pt idx="142">
                  <c:v>3198</c:v>
                </c:pt>
                <c:pt idx="143">
                  <c:v>3394</c:v>
                </c:pt>
                <c:pt idx="144">
                  <c:v>3497</c:v>
                </c:pt>
                <c:pt idx="145">
                  <c:v>3126</c:v>
                </c:pt>
                <c:pt idx="146">
                  <c:v>3056</c:v>
                </c:pt>
                <c:pt idx="147">
                  <c:v>3178</c:v>
                </c:pt>
                <c:pt idx="148">
                  <c:v>3115</c:v>
                </c:pt>
                <c:pt idx="149">
                  <c:v>3062</c:v>
                </c:pt>
                <c:pt idx="150">
                  <c:v>3163</c:v>
                </c:pt>
                <c:pt idx="151">
                  <c:v>3650</c:v>
                </c:pt>
                <c:pt idx="152">
                  <c:v>3581</c:v>
                </c:pt>
                <c:pt idx="153">
                  <c:v>3573</c:v>
                </c:pt>
                <c:pt idx="154">
                  <c:v>3599</c:v>
                </c:pt>
                <c:pt idx="155">
                  <c:v>3586</c:v>
                </c:pt>
                <c:pt idx="156">
                  <c:v>3558</c:v>
                </c:pt>
                <c:pt idx="157">
                  <c:v>3520</c:v>
                </c:pt>
                <c:pt idx="158">
                  <c:v>3521</c:v>
                </c:pt>
                <c:pt idx="159">
                  <c:v>3526</c:v>
                </c:pt>
                <c:pt idx="160">
                  <c:v>3749</c:v>
                </c:pt>
                <c:pt idx="161">
                  <c:v>3819</c:v>
                </c:pt>
                <c:pt idx="162">
                  <c:v>3371</c:v>
                </c:pt>
                <c:pt idx="163">
                  <c:v>3445</c:v>
                </c:pt>
                <c:pt idx="164">
                  <c:v>3600</c:v>
                </c:pt>
                <c:pt idx="165">
                  <c:v>3503</c:v>
                </c:pt>
                <c:pt idx="166">
                  <c:v>3272</c:v>
                </c:pt>
                <c:pt idx="167">
                  <c:v>3033</c:v>
                </c:pt>
                <c:pt idx="168">
                  <c:v>3012</c:v>
                </c:pt>
                <c:pt idx="169">
                  <c:v>2889</c:v>
                </c:pt>
                <c:pt idx="170">
                  <c:v>2907</c:v>
                </c:pt>
                <c:pt idx="171">
                  <c:v>2929</c:v>
                </c:pt>
                <c:pt idx="172">
                  <c:v>2949</c:v>
                </c:pt>
                <c:pt idx="173">
                  <c:v>2943</c:v>
                </c:pt>
                <c:pt idx="174">
                  <c:v>3038</c:v>
                </c:pt>
                <c:pt idx="175">
                  <c:v>3775</c:v>
                </c:pt>
                <c:pt idx="176">
                  <c:v>4341</c:v>
                </c:pt>
                <c:pt idx="177">
                  <c:v>4154</c:v>
                </c:pt>
                <c:pt idx="178">
                  <c:v>3944</c:v>
                </c:pt>
                <c:pt idx="179">
                  <c:v>4048</c:v>
                </c:pt>
                <c:pt idx="180">
                  <c:v>4087</c:v>
                </c:pt>
                <c:pt idx="181">
                  <c:v>4152</c:v>
                </c:pt>
                <c:pt idx="182">
                  <c:v>4193</c:v>
                </c:pt>
                <c:pt idx="183">
                  <c:v>4201</c:v>
                </c:pt>
                <c:pt idx="184">
                  <c:v>4506</c:v>
                </c:pt>
                <c:pt idx="185">
                  <c:v>4461</c:v>
                </c:pt>
                <c:pt idx="186">
                  <c:v>3551</c:v>
                </c:pt>
                <c:pt idx="187">
                  <c:v>3217</c:v>
                </c:pt>
                <c:pt idx="188">
                  <c:v>3262</c:v>
                </c:pt>
                <c:pt idx="189">
                  <c:v>3347</c:v>
                </c:pt>
                <c:pt idx="190">
                  <c:v>3479</c:v>
                </c:pt>
                <c:pt idx="191">
                  <c:v>3392</c:v>
                </c:pt>
                <c:pt idx="192">
                  <c:v>3405</c:v>
                </c:pt>
                <c:pt idx="193">
                  <c:v>3383</c:v>
                </c:pt>
                <c:pt idx="194">
                  <c:v>3086</c:v>
                </c:pt>
                <c:pt idx="195">
                  <c:v>3053</c:v>
                </c:pt>
                <c:pt idx="196">
                  <c:v>2897</c:v>
                </c:pt>
                <c:pt idx="197">
                  <c:v>2792</c:v>
                </c:pt>
                <c:pt idx="198">
                  <c:v>2741</c:v>
                </c:pt>
                <c:pt idx="199">
                  <c:v>3082</c:v>
                </c:pt>
                <c:pt idx="200">
                  <c:v>3416</c:v>
                </c:pt>
                <c:pt idx="201">
                  <c:v>3431</c:v>
                </c:pt>
                <c:pt idx="202">
                  <c:v>3453</c:v>
                </c:pt>
                <c:pt idx="203">
                  <c:v>3522</c:v>
                </c:pt>
                <c:pt idx="204">
                  <c:v>3517</c:v>
                </c:pt>
                <c:pt idx="205">
                  <c:v>3634</c:v>
                </c:pt>
                <c:pt idx="206">
                  <c:v>3735</c:v>
                </c:pt>
                <c:pt idx="207">
                  <c:v>3741</c:v>
                </c:pt>
                <c:pt idx="208">
                  <c:v>3956</c:v>
                </c:pt>
                <c:pt idx="209">
                  <c:v>3880</c:v>
                </c:pt>
                <c:pt idx="210">
                  <c:v>3859</c:v>
                </c:pt>
                <c:pt idx="211">
                  <c:v>3981</c:v>
                </c:pt>
                <c:pt idx="212">
                  <c:v>3757</c:v>
                </c:pt>
                <c:pt idx="213">
                  <c:v>3567</c:v>
                </c:pt>
                <c:pt idx="214">
                  <c:v>3451</c:v>
                </c:pt>
                <c:pt idx="215">
                  <c:v>3377</c:v>
                </c:pt>
                <c:pt idx="216">
                  <c:v>3400</c:v>
                </c:pt>
                <c:pt idx="217">
                  <c:v>3267</c:v>
                </c:pt>
                <c:pt idx="218">
                  <c:v>3125</c:v>
                </c:pt>
                <c:pt idx="219">
                  <c:v>3193</c:v>
                </c:pt>
                <c:pt idx="220">
                  <c:v>3151</c:v>
                </c:pt>
                <c:pt idx="221">
                  <c:v>3184</c:v>
                </c:pt>
                <c:pt idx="222">
                  <c:v>3277</c:v>
                </c:pt>
                <c:pt idx="223">
                  <c:v>3838</c:v>
                </c:pt>
                <c:pt idx="224">
                  <c:v>4376</c:v>
                </c:pt>
                <c:pt idx="225">
                  <c:v>3775</c:v>
                </c:pt>
                <c:pt idx="226">
                  <c:v>3548</c:v>
                </c:pt>
                <c:pt idx="227">
                  <c:v>3466</c:v>
                </c:pt>
                <c:pt idx="228">
                  <c:v>3353</c:v>
                </c:pt>
                <c:pt idx="229">
                  <c:v>3434</c:v>
                </c:pt>
                <c:pt idx="230">
                  <c:v>3545</c:v>
                </c:pt>
                <c:pt idx="231">
                  <c:v>3924</c:v>
                </c:pt>
                <c:pt idx="232">
                  <c:v>4049</c:v>
                </c:pt>
                <c:pt idx="233">
                  <c:v>3611</c:v>
                </c:pt>
                <c:pt idx="234">
                  <c:v>3698</c:v>
                </c:pt>
                <c:pt idx="235">
                  <c:v>3715</c:v>
                </c:pt>
                <c:pt idx="236">
                  <c:v>3724</c:v>
                </c:pt>
                <c:pt idx="237">
                  <c:v>3590</c:v>
                </c:pt>
                <c:pt idx="238">
                  <c:v>3264</c:v>
                </c:pt>
                <c:pt idx="239">
                  <c:v>3064</c:v>
                </c:pt>
                <c:pt idx="240">
                  <c:v>2946</c:v>
                </c:pt>
                <c:pt idx="241">
                  <c:v>2804</c:v>
                </c:pt>
                <c:pt idx="242">
                  <c:v>2607</c:v>
                </c:pt>
                <c:pt idx="243">
                  <c:v>2603</c:v>
                </c:pt>
                <c:pt idx="244">
                  <c:v>2784</c:v>
                </c:pt>
                <c:pt idx="245">
                  <c:v>2839</c:v>
                </c:pt>
                <c:pt idx="246">
                  <c:v>3226</c:v>
                </c:pt>
                <c:pt idx="247">
                  <c:v>3702</c:v>
                </c:pt>
                <c:pt idx="248">
                  <c:v>3630</c:v>
                </c:pt>
                <c:pt idx="249">
                  <c:v>3812</c:v>
                </c:pt>
                <c:pt idx="250">
                  <c:v>3519</c:v>
                </c:pt>
                <c:pt idx="251">
                  <c:v>3707</c:v>
                </c:pt>
                <c:pt idx="252">
                  <c:v>3795</c:v>
                </c:pt>
                <c:pt idx="253">
                  <c:v>3934</c:v>
                </c:pt>
                <c:pt idx="254">
                  <c:v>4122</c:v>
                </c:pt>
                <c:pt idx="255">
                  <c:v>4079</c:v>
                </c:pt>
                <c:pt idx="256">
                  <c:v>3964</c:v>
                </c:pt>
                <c:pt idx="257">
                  <c:v>3904</c:v>
                </c:pt>
                <c:pt idx="258">
                  <c:v>3825</c:v>
                </c:pt>
                <c:pt idx="259">
                  <c:v>3812</c:v>
                </c:pt>
                <c:pt idx="260">
                  <c:v>3912</c:v>
                </c:pt>
                <c:pt idx="261">
                  <c:v>3925</c:v>
                </c:pt>
                <c:pt idx="262">
                  <c:v>3697</c:v>
                </c:pt>
                <c:pt idx="263">
                  <c:v>3592</c:v>
                </c:pt>
                <c:pt idx="264">
                  <c:v>3505</c:v>
                </c:pt>
                <c:pt idx="265">
                  <c:v>3180</c:v>
                </c:pt>
                <c:pt idx="266">
                  <c:v>2968</c:v>
                </c:pt>
                <c:pt idx="267">
                  <c:v>2830</c:v>
                </c:pt>
                <c:pt idx="268">
                  <c:v>2846</c:v>
                </c:pt>
                <c:pt idx="269">
                  <c:v>2865</c:v>
                </c:pt>
                <c:pt idx="270">
                  <c:v>3070</c:v>
                </c:pt>
                <c:pt idx="271">
                  <c:v>3778</c:v>
                </c:pt>
                <c:pt idx="272">
                  <c:v>3818</c:v>
                </c:pt>
                <c:pt idx="273">
                  <c:v>3474</c:v>
                </c:pt>
                <c:pt idx="274">
                  <c:v>3558</c:v>
                </c:pt>
                <c:pt idx="275">
                  <c:v>3486</c:v>
                </c:pt>
                <c:pt idx="276">
                  <c:v>3521</c:v>
                </c:pt>
                <c:pt idx="277">
                  <c:v>3580</c:v>
                </c:pt>
                <c:pt idx="278">
                  <c:v>3581</c:v>
                </c:pt>
                <c:pt idx="279">
                  <c:v>3641</c:v>
                </c:pt>
                <c:pt idx="280">
                  <c:v>3812</c:v>
                </c:pt>
                <c:pt idx="281">
                  <c:v>4095</c:v>
                </c:pt>
                <c:pt idx="282">
                  <c:v>3872</c:v>
                </c:pt>
                <c:pt idx="283">
                  <c:v>3640</c:v>
                </c:pt>
                <c:pt idx="284">
                  <c:v>3463</c:v>
                </c:pt>
                <c:pt idx="285">
                  <c:v>3418</c:v>
                </c:pt>
                <c:pt idx="286">
                  <c:v>3402</c:v>
                </c:pt>
                <c:pt idx="287">
                  <c:v>3195</c:v>
                </c:pt>
                <c:pt idx="288">
                  <c:v>3173</c:v>
                </c:pt>
                <c:pt idx="289">
                  <c:v>3141</c:v>
                </c:pt>
                <c:pt idx="290">
                  <c:v>2889</c:v>
                </c:pt>
                <c:pt idx="291">
                  <c:v>2943</c:v>
                </c:pt>
                <c:pt idx="292">
                  <c:v>2975</c:v>
                </c:pt>
                <c:pt idx="293">
                  <c:v>2821</c:v>
                </c:pt>
                <c:pt idx="294">
                  <c:v>2832</c:v>
                </c:pt>
                <c:pt idx="295">
                  <c:v>3642</c:v>
                </c:pt>
                <c:pt idx="296">
                  <c:v>3693</c:v>
                </c:pt>
                <c:pt idx="297">
                  <c:v>3446</c:v>
                </c:pt>
                <c:pt idx="298">
                  <c:v>3466</c:v>
                </c:pt>
                <c:pt idx="299">
                  <c:v>3469</c:v>
                </c:pt>
                <c:pt idx="300">
                  <c:v>3502</c:v>
                </c:pt>
                <c:pt idx="301">
                  <c:v>3493</c:v>
                </c:pt>
                <c:pt idx="302">
                  <c:v>3505</c:v>
                </c:pt>
                <c:pt idx="303">
                  <c:v>3586</c:v>
                </c:pt>
                <c:pt idx="304">
                  <c:v>3825</c:v>
                </c:pt>
                <c:pt idx="305">
                  <c:v>4030</c:v>
                </c:pt>
                <c:pt idx="306">
                  <c:v>3623</c:v>
                </c:pt>
                <c:pt idx="307">
                  <c:v>3537</c:v>
                </c:pt>
                <c:pt idx="308">
                  <c:v>3721</c:v>
                </c:pt>
                <c:pt idx="309">
                  <c:v>3666</c:v>
                </c:pt>
                <c:pt idx="310">
                  <c:v>3671</c:v>
                </c:pt>
                <c:pt idx="311">
                  <c:v>3351</c:v>
                </c:pt>
                <c:pt idx="312">
                  <c:v>3077</c:v>
                </c:pt>
                <c:pt idx="313">
                  <c:v>2774</c:v>
                </c:pt>
                <c:pt idx="314">
                  <c:v>2635</c:v>
                </c:pt>
                <c:pt idx="315">
                  <c:v>2515</c:v>
                </c:pt>
                <c:pt idx="316">
                  <c:v>2421</c:v>
                </c:pt>
                <c:pt idx="317">
                  <c:v>2590</c:v>
                </c:pt>
                <c:pt idx="318">
                  <c:v>2722</c:v>
                </c:pt>
                <c:pt idx="319">
                  <c:v>3435</c:v>
                </c:pt>
                <c:pt idx="320">
                  <c:v>3599</c:v>
                </c:pt>
                <c:pt idx="321">
                  <c:v>3477</c:v>
                </c:pt>
                <c:pt idx="322">
                  <c:v>3507</c:v>
                </c:pt>
                <c:pt idx="323">
                  <c:v>3503</c:v>
                </c:pt>
                <c:pt idx="324">
                  <c:v>3520</c:v>
                </c:pt>
                <c:pt idx="325">
                  <c:v>3506</c:v>
                </c:pt>
                <c:pt idx="326">
                  <c:v>3414</c:v>
                </c:pt>
                <c:pt idx="327">
                  <c:v>3574</c:v>
                </c:pt>
                <c:pt idx="328">
                  <c:v>3781</c:v>
                </c:pt>
                <c:pt idx="329">
                  <c:v>3699</c:v>
                </c:pt>
                <c:pt idx="330">
                  <c:v>3345</c:v>
                </c:pt>
                <c:pt idx="331">
                  <c:v>3414</c:v>
                </c:pt>
                <c:pt idx="332">
                  <c:v>3404</c:v>
                </c:pt>
                <c:pt idx="333">
                  <c:v>3456</c:v>
                </c:pt>
                <c:pt idx="334">
                  <c:v>3383</c:v>
                </c:pt>
                <c:pt idx="335">
                  <c:v>2971</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4768"/>
        <c:axId val="950458032"/>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0"/>
        <c:tickLblSkip val="48"/>
        <c:tickMarkSkip val="24"/>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c:f>
          <c:strCache>
            <c:ptCount val="1"/>
            <c:pt idx="0">
              <c:v>Hourly electricity demand, net generation, and total interchange
Nevada Power Company (NEVP)</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3370</c:v>
                </c:pt>
                <c:pt idx="1">
                  <c:v>3310</c:v>
                </c:pt>
                <c:pt idx="2">
                  <c:v>3273</c:v>
                </c:pt>
                <c:pt idx="3">
                  <c:v>3284</c:v>
                </c:pt>
                <c:pt idx="4">
                  <c:v>3320</c:v>
                </c:pt>
                <c:pt idx="5">
                  <c:v>3481</c:v>
                </c:pt>
                <c:pt idx="6">
                  <c:v>3628</c:v>
                </c:pt>
                <c:pt idx="7">
                  <c:v>3660</c:v>
                </c:pt>
                <c:pt idx="8">
                  <c:v>3648</c:v>
                </c:pt>
                <c:pt idx="9">
                  <c:v>3575</c:v>
                </c:pt>
                <c:pt idx="10">
                  <c:v>3506</c:v>
                </c:pt>
                <c:pt idx="11">
                  <c:v>3672</c:v>
                </c:pt>
                <c:pt idx="12">
                  <c:v>3731</c:v>
                </c:pt>
                <c:pt idx="13">
                  <c:v>3549</c:v>
                </c:pt>
                <c:pt idx="14">
                  <c:v>3655</c:v>
                </c:pt>
                <c:pt idx="15">
                  <c:v>3804</c:v>
                </c:pt>
                <c:pt idx="16">
                  <c:v>3822</c:v>
                </c:pt>
                <c:pt idx="17">
                  <c:v>3880</c:v>
                </c:pt>
                <c:pt idx="18">
                  <c:v>4041</c:v>
                </c:pt>
                <c:pt idx="19">
                  <c:v>4209</c:v>
                </c:pt>
                <c:pt idx="20">
                  <c:v>4220</c:v>
                </c:pt>
                <c:pt idx="21">
                  <c:v>4111</c:v>
                </c:pt>
                <c:pt idx="22">
                  <c:v>3938</c:v>
                </c:pt>
                <c:pt idx="23">
                  <c:v>3771</c:v>
                </c:pt>
                <c:pt idx="24">
                  <c:v>3649</c:v>
                </c:pt>
                <c:pt idx="25">
                  <c:v>3597</c:v>
                </c:pt>
                <c:pt idx="26">
                  <c:v>3592</c:v>
                </c:pt>
                <c:pt idx="27">
                  <c:v>3601</c:v>
                </c:pt>
                <c:pt idx="28">
                  <c:v>3687</c:v>
                </c:pt>
                <c:pt idx="29">
                  <c:v>3878</c:v>
                </c:pt>
                <c:pt idx="30">
                  <c:v>4056</c:v>
                </c:pt>
                <c:pt idx="31">
                  <c:v>4032</c:v>
                </c:pt>
                <c:pt idx="32">
                  <c:v>3932</c:v>
                </c:pt>
                <c:pt idx="33">
                  <c:v>3784</c:v>
                </c:pt>
                <c:pt idx="34">
                  <c:v>3707</c:v>
                </c:pt>
                <c:pt idx="35">
                  <c:v>3648</c:v>
                </c:pt>
                <c:pt idx="36">
                  <c:v>3602</c:v>
                </c:pt>
                <c:pt idx="37">
                  <c:v>3560</c:v>
                </c:pt>
                <c:pt idx="38">
                  <c:v>3538</c:v>
                </c:pt>
                <c:pt idx="39">
                  <c:v>3507</c:v>
                </c:pt>
                <c:pt idx="40">
                  <c:v>3574</c:v>
                </c:pt>
                <c:pt idx="41">
                  <c:v>3711</c:v>
                </c:pt>
                <c:pt idx="42">
                  <c:v>3901</c:v>
                </c:pt>
                <c:pt idx="43">
                  <c:v>4154</c:v>
                </c:pt>
                <c:pt idx="44">
                  <c:v>4187</c:v>
                </c:pt>
                <c:pt idx="45">
                  <c:v>4080</c:v>
                </c:pt>
                <c:pt idx="46">
                  <c:v>3907</c:v>
                </c:pt>
                <c:pt idx="47">
                  <c:v>3750</c:v>
                </c:pt>
                <c:pt idx="48">
                  <c:v>3641</c:v>
                </c:pt>
                <c:pt idx="49">
                  <c:v>3585</c:v>
                </c:pt>
                <c:pt idx="50">
                  <c:v>3562</c:v>
                </c:pt>
                <c:pt idx="51">
                  <c:v>3582</c:v>
                </c:pt>
                <c:pt idx="52">
                  <c:v>3671</c:v>
                </c:pt>
                <c:pt idx="53">
                  <c:v>3841</c:v>
                </c:pt>
                <c:pt idx="54">
                  <c:v>4003</c:v>
                </c:pt>
                <c:pt idx="55">
                  <c:v>3939</c:v>
                </c:pt>
                <c:pt idx="56">
                  <c:v>3797</c:v>
                </c:pt>
                <c:pt idx="57">
                  <c:v>3615</c:v>
                </c:pt>
                <c:pt idx="58">
                  <c:v>3515</c:v>
                </c:pt>
                <c:pt idx="59">
                  <c:v>3444</c:v>
                </c:pt>
                <c:pt idx="60">
                  <c:v>3382</c:v>
                </c:pt>
                <c:pt idx="61">
                  <c:v>3344</c:v>
                </c:pt>
                <c:pt idx="62">
                  <c:v>3319</c:v>
                </c:pt>
                <c:pt idx="63">
                  <c:v>3309</c:v>
                </c:pt>
                <c:pt idx="64">
                  <c:v>3406</c:v>
                </c:pt>
                <c:pt idx="65">
                  <c:v>3549</c:v>
                </c:pt>
                <c:pt idx="66">
                  <c:v>3712</c:v>
                </c:pt>
                <c:pt idx="67">
                  <c:v>3954</c:v>
                </c:pt>
                <c:pt idx="68">
                  <c:v>4022</c:v>
                </c:pt>
                <c:pt idx="69">
                  <c:v>3936</c:v>
                </c:pt>
                <c:pt idx="70">
                  <c:v>3776</c:v>
                </c:pt>
                <c:pt idx="71">
                  <c:v>3652</c:v>
                </c:pt>
                <c:pt idx="72">
                  <c:v>3542</c:v>
                </c:pt>
                <c:pt idx="73">
                  <c:v>3494</c:v>
                </c:pt>
                <c:pt idx="74">
                  <c:v>3472</c:v>
                </c:pt>
                <c:pt idx="75">
                  <c:v>3483</c:v>
                </c:pt>
                <c:pt idx="76">
                  <c:v>3574</c:v>
                </c:pt>
                <c:pt idx="77">
                  <c:v>3744</c:v>
                </c:pt>
                <c:pt idx="78">
                  <c:v>3915</c:v>
                </c:pt>
                <c:pt idx="79">
                  <c:v>3923</c:v>
                </c:pt>
                <c:pt idx="80">
                  <c:v>3821</c:v>
                </c:pt>
                <c:pt idx="81">
                  <c:v>3648</c:v>
                </c:pt>
                <c:pt idx="82">
                  <c:v>3566</c:v>
                </c:pt>
                <c:pt idx="83">
                  <c:v>3499</c:v>
                </c:pt>
                <c:pt idx="84">
                  <c:v>3439</c:v>
                </c:pt>
                <c:pt idx="85">
                  <c:v>3411</c:v>
                </c:pt>
                <c:pt idx="86">
                  <c:v>3366</c:v>
                </c:pt>
                <c:pt idx="87">
                  <c:v>3384</c:v>
                </c:pt>
                <c:pt idx="88">
                  <c:v>3467</c:v>
                </c:pt>
                <c:pt idx="89">
                  <c:v>3559</c:v>
                </c:pt>
                <c:pt idx="90">
                  <c:v>3720</c:v>
                </c:pt>
                <c:pt idx="91">
                  <c:v>3922</c:v>
                </c:pt>
                <c:pt idx="92">
                  <c:v>3930</c:v>
                </c:pt>
                <c:pt idx="93">
                  <c:v>3817</c:v>
                </c:pt>
                <c:pt idx="94">
                  <c:v>3680</c:v>
                </c:pt>
                <c:pt idx="95">
                  <c:v>3521</c:v>
                </c:pt>
                <c:pt idx="96">
                  <c:v>3416</c:v>
                </c:pt>
                <c:pt idx="97">
                  <c:v>3352</c:v>
                </c:pt>
                <c:pt idx="98">
                  <c:v>3330</c:v>
                </c:pt>
                <c:pt idx="99">
                  <c:v>3322</c:v>
                </c:pt>
                <c:pt idx="100">
                  <c:v>3397</c:v>
                </c:pt>
                <c:pt idx="101">
                  <c:v>3528</c:v>
                </c:pt>
                <c:pt idx="102">
                  <c:v>3642</c:v>
                </c:pt>
                <c:pt idx="103">
                  <c:v>3689</c:v>
                </c:pt>
                <c:pt idx="104">
                  <c:v>3708</c:v>
                </c:pt>
                <c:pt idx="105">
                  <c:v>3610</c:v>
                </c:pt>
                <c:pt idx="106">
                  <c:v>3554</c:v>
                </c:pt>
                <c:pt idx="107">
                  <c:v>3523</c:v>
                </c:pt>
                <c:pt idx="108">
                  <c:v>3474</c:v>
                </c:pt>
                <c:pt idx="109">
                  <c:v>3386</c:v>
                </c:pt>
                <c:pt idx="110">
                  <c:v>3382</c:v>
                </c:pt>
                <c:pt idx="111">
                  <c:v>3449</c:v>
                </c:pt>
                <c:pt idx="112">
                  <c:v>3566</c:v>
                </c:pt>
                <c:pt idx="113">
                  <c:v>3696</c:v>
                </c:pt>
                <c:pt idx="114">
                  <c:v>3736</c:v>
                </c:pt>
                <c:pt idx="115">
                  <c:v>3871</c:v>
                </c:pt>
                <c:pt idx="116">
                  <c:v>3871</c:v>
                </c:pt>
                <c:pt idx="117">
                  <c:v>3780</c:v>
                </c:pt>
                <c:pt idx="118">
                  <c:v>3653</c:v>
                </c:pt>
                <c:pt idx="119">
                  <c:v>3496</c:v>
                </c:pt>
                <c:pt idx="120">
                  <c:v>3380</c:v>
                </c:pt>
                <c:pt idx="121">
                  <c:v>3287</c:v>
                </c:pt>
                <c:pt idx="122">
                  <c:v>3240</c:v>
                </c:pt>
                <c:pt idx="123">
                  <c:v>3216</c:v>
                </c:pt>
                <c:pt idx="124">
                  <c:v>3223</c:v>
                </c:pt>
                <c:pt idx="125">
                  <c:v>3271</c:v>
                </c:pt>
                <c:pt idx="126">
                  <c:v>3301</c:v>
                </c:pt>
                <c:pt idx="127">
                  <c:v>3278</c:v>
                </c:pt>
                <c:pt idx="128">
                  <c:v>3264</c:v>
                </c:pt>
                <c:pt idx="129">
                  <c:v>3251</c:v>
                </c:pt>
                <c:pt idx="130">
                  <c:v>3234</c:v>
                </c:pt>
                <c:pt idx="131">
                  <c:v>3229</c:v>
                </c:pt>
                <c:pt idx="132">
                  <c:v>3254</c:v>
                </c:pt>
                <c:pt idx="133">
                  <c:v>3294</c:v>
                </c:pt>
                <c:pt idx="134">
                  <c:v>3342</c:v>
                </c:pt>
                <c:pt idx="135">
                  <c:v>3404</c:v>
                </c:pt>
                <c:pt idx="136">
                  <c:v>3551</c:v>
                </c:pt>
                <c:pt idx="137">
                  <c:v>3684</c:v>
                </c:pt>
                <c:pt idx="138">
                  <c:v>3742</c:v>
                </c:pt>
                <c:pt idx="139">
                  <c:v>3865</c:v>
                </c:pt>
                <c:pt idx="140">
                  <c:v>3867</c:v>
                </c:pt>
                <c:pt idx="141">
                  <c:v>3764</c:v>
                </c:pt>
                <c:pt idx="142">
                  <c:v>3643</c:v>
                </c:pt>
                <c:pt idx="143">
                  <c:v>3471</c:v>
                </c:pt>
                <c:pt idx="144">
                  <c:v>3345</c:v>
                </c:pt>
                <c:pt idx="145">
                  <c:v>3228</c:v>
                </c:pt>
                <c:pt idx="146">
                  <c:v>3173</c:v>
                </c:pt>
                <c:pt idx="147">
                  <c:v>3142</c:v>
                </c:pt>
                <c:pt idx="148">
                  <c:v>3152</c:v>
                </c:pt>
                <c:pt idx="149">
                  <c:v>3177</c:v>
                </c:pt>
                <c:pt idx="150">
                  <c:v>3182</c:v>
                </c:pt>
                <c:pt idx="151">
                  <c:v>3168</c:v>
                </c:pt>
                <c:pt idx="152">
                  <c:v>3162</c:v>
                </c:pt>
                <c:pt idx="153">
                  <c:v>3144</c:v>
                </c:pt>
                <c:pt idx="154">
                  <c:v>3206</c:v>
                </c:pt>
                <c:pt idx="155">
                  <c:v>3206</c:v>
                </c:pt>
                <c:pt idx="156">
                  <c:v>3265</c:v>
                </c:pt>
                <c:pt idx="157">
                  <c:v>3317</c:v>
                </c:pt>
                <c:pt idx="158">
                  <c:v>3403</c:v>
                </c:pt>
                <c:pt idx="159">
                  <c:v>3509</c:v>
                </c:pt>
                <c:pt idx="160">
                  <c:v>3680</c:v>
                </c:pt>
                <c:pt idx="161">
                  <c:v>3832</c:v>
                </c:pt>
                <c:pt idx="162">
                  <c:v>3919</c:v>
                </c:pt>
                <c:pt idx="163">
                  <c:v>4007</c:v>
                </c:pt>
                <c:pt idx="164">
                  <c:v>4003</c:v>
                </c:pt>
                <c:pt idx="165">
                  <c:v>3866</c:v>
                </c:pt>
                <c:pt idx="166">
                  <c:v>3682</c:v>
                </c:pt>
                <c:pt idx="167">
                  <c:v>3476</c:v>
                </c:pt>
                <c:pt idx="168">
                  <c:v>3333</c:v>
                </c:pt>
                <c:pt idx="169">
                  <c:v>3220</c:v>
                </c:pt>
                <c:pt idx="170">
                  <c:v>3149</c:v>
                </c:pt>
                <c:pt idx="171">
                  <c:v>3137</c:v>
                </c:pt>
                <c:pt idx="172">
                  <c:v>3171</c:v>
                </c:pt>
                <c:pt idx="173">
                  <c:v>3292</c:v>
                </c:pt>
                <c:pt idx="174">
                  <c:v>3377</c:v>
                </c:pt>
                <c:pt idx="175">
                  <c:v>3415</c:v>
                </c:pt>
                <c:pt idx="176">
                  <c:v>3440</c:v>
                </c:pt>
                <c:pt idx="177">
                  <c:v>3446</c:v>
                </c:pt>
                <c:pt idx="178">
                  <c:v>3510</c:v>
                </c:pt>
                <c:pt idx="179">
                  <c:v>3598</c:v>
                </c:pt>
                <c:pt idx="180">
                  <c:v>3682</c:v>
                </c:pt>
                <c:pt idx="181">
                  <c:v>3797</c:v>
                </c:pt>
                <c:pt idx="182">
                  <c:v>3932</c:v>
                </c:pt>
                <c:pt idx="183">
                  <c:v>4092</c:v>
                </c:pt>
                <c:pt idx="184">
                  <c:v>4322</c:v>
                </c:pt>
                <c:pt idx="185">
                  <c:v>4467</c:v>
                </c:pt>
                <c:pt idx="186">
                  <c:v>4527</c:v>
                </c:pt>
                <c:pt idx="187">
                  <c:v>4542</c:v>
                </c:pt>
                <c:pt idx="188">
                  <c:v>4464</c:v>
                </c:pt>
                <c:pt idx="189">
                  <c:v>4236</c:v>
                </c:pt>
                <c:pt idx="190">
                  <c:v>3959</c:v>
                </c:pt>
                <c:pt idx="191">
                  <c:v>3683</c:v>
                </c:pt>
                <c:pt idx="192">
                  <c:v>3481</c:v>
                </c:pt>
                <c:pt idx="193">
                  <c:v>3336</c:v>
                </c:pt>
                <c:pt idx="194">
                  <c:v>3248</c:v>
                </c:pt>
                <c:pt idx="195">
                  <c:v>3205</c:v>
                </c:pt>
                <c:pt idx="196">
                  <c:v>3233</c:v>
                </c:pt>
                <c:pt idx="197">
                  <c:v>3342</c:v>
                </c:pt>
                <c:pt idx="198">
                  <c:v>3435</c:v>
                </c:pt>
                <c:pt idx="199">
                  <c:v>3477</c:v>
                </c:pt>
                <c:pt idx="200">
                  <c:v>3514</c:v>
                </c:pt>
                <c:pt idx="201">
                  <c:v>3536</c:v>
                </c:pt>
                <c:pt idx="202">
                  <c:v>3625</c:v>
                </c:pt>
                <c:pt idx="203">
                  <c:v>3769</c:v>
                </c:pt>
                <c:pt idx="204">
                  <c:v>3863</c:v>
                </c:pt>
                <c:pt idx="205">
                  <c:v>4050</c:v>
                </c:pt>
                <c:pt idx="206">
                  <c:v>4236</c:v>
                </c:pt>
                <c:pt idx="207">
                  <c:v>4402</c:v>
                </c:pt>
                <c:pt idx="208">
                  <c:v>4621</c:v>
                </c:pt>
                <c:pt idx="209">
                  <c:v>4701</c:v>
                </c:pt>
                <c:pt idx="210">
                  <c:v>4639</c:v>
                </c:pt>
                <c:pt idx="211">
                  <c:v>4662</c:v>
                </c:pt>
                <c:pt idx="212">
                  <c:v>4589</c:v>
                </c:pt>
                <c:pt idx="213">
                  <c:v>4360</c:v>
                </c:pt>
                <c:pt idx="214">
                  <c:v>4087</c:v>
                </c:pt>
                <c:pt idx="215">
                  <c:v>3823</c:v>
                </c:pt>
                <c:pt idx="216">
                  <c:v>3600</c:v>
                </c:pt>
                <c:pt idx="217">
                  <c:v>3465</c:v>
                </c:pt>
                <c:pt idx="218">
                  <c:v>3357</c:v>
                </c:pt>
                <c:pt idx="219">
                  <c:v>3313</c:v>
                </c:pt>
                <c:pt idx="220">
                  <c:v>3341</c:v>
                </c:pt>
                <c:pt idx="221">
                  <c:v>3467</c:v>
                </c:pt>
                <c:pt idx="222">
                  <c:v>3560</c:v>
                </c:pt>
                <c:pt idx="223">
                  <c:v>3601</c:v>
                </c:pt>
                <c:pt idx="224">
                  <c:v>3611</c:v>
                </c:pt>
                <c:pt idx="225">
                  <c:v>3695</c:v>
                </c:pt>
                <c:pt idx="226">
                  <c:v>3763</c:v>
                </c:pt>
                <c:pt idx="227">
                  <c:v>3859</c:v>
                </c:pt>
                <c:pt idx="228">
                  <c:v>3936</c:v>
                </c:pt>
                <c:pt idx="229">
                  <c:v>4071</c:v>
                </c:pt>
                <c:pt idx="230">
                  <c:v>4075</c:v>
                </c:pt>
                <c:pt idx="231">
                  <c:v>4068</c:v>
                </c:pt>
                <c:pt idx="232">
                  <c:v>4117</c:v>
                </c:pt>
                <c:pt idx="233">
                  <c:v>4129</c:v>
                </c:pt>
                <c:pt idx="234">
                  <c:v>4143</c:v>
                </c:pt>
                <c:pt idx="235">
                  <c:v>4274</c:v>
                </c:pt>
                <c:pt idx="236">
                  <c:v>4279</c:v>
                </c:pt>
                <c:pt idx="237">
                  <c:v>4124</c:v>
                </c:pt>
                <c:pt idx="238">
                  <c:v>3900</c:v>
                </c:pt>
                <c:pt idx="239">
                  <c:v>3684</c:v>
                </c:pt>
                <c:pt idx="240">
                  <c:v>3511</c:v>
                </c:pt>
                <c:pt idx="241">
                  <c:v>3382</c:v>
                </c:pt>
                <c:pt idx="242">
                  <c:v>3305</c:v>
                </c:pt>
                <c:pt idx="243">
                  <c:v>3268</c:v>
                </c:pt>
                <c:pt idx="244">
                  <c:v>3307</c:v>
                </c:pt>
                <c:pt idx="245">
                  <c:v>3440</c:v>
                </c:pt>
                <c:pt idx="246">
                  <c:v>3551</c:v>
                </c:pt>
                <c:pt idx="247">
                  <c:v>3597</c:v>
                </c:pt>
                <c:pt idx="248">
                  <c:v>3550</c:v>
                </c:pt>
                <c:pt idx="249">
                  <c:v>3498</c:v>
                </c:pt>
                <c:pt idx="250">
                  <c:v>3485</c:v>
                </c:pt>
                <c:pt idx="251">
                  <c:v>3504</c:v>
                </c:pt>
                <c:pt idx="252">
                  <c:v>3562</c:v>
                </c:pt>
                <c:pt idx="253">
                  <c:v>3634</c:v>
                </c:pt>
                <c:pt idx="254">
                  <c:v>3767</c:v>
                </c:pt>
                <c:pt idx="255">
                  <c:v>3898</c:v>
                </c:pt>
                <c:pt idx="256">
                  <c:v>4007</c:v>
                </c:pt>
                <c:pt idx="257">
                  <c:v>4145</c:v>
                </c:pt>
                <c:pt idx="258">
                  <c:v>4136</c:v>
                </c:pt>
                <c:pt idx="259">
                  <c:v>4188</c:v>
                </c:pt>
                <c:pt idx="260">
                  <c:v>4173</c:v>
                </c:pt>
                <c:pt idx="261">
                  <c:v>4013</c:v>
                </c:pt>
                <c:pt idx="262">
                  <c:v>3790</c:v>
                </c:pt>
                <c:pt idx="263">
                  <c:v>3590</c:v>
                </c:pt>
                <c:pt idx="264">
                  <c:v>3438</c:v>
                </c:pt>
                <c:pt idx="265">
                  <c:v>3336</c:v>
                </c:pt>
                <c:pt idx="266">
                  <c:v>3271</c:v>
                </c:pt>
                <c:pt idx="267">
                  <c:v>3230</c:v>
                </c:pt>
                <c:pt idx="268">
                  <c:v>3274</c:v>
                </c:pt>
                <c:pt idx="269">
                  <c:v>3399</c:v>
                </c:pt>
                <c:pt idx="270">
                  <c:v>3476</c:v>
                </c:pt>
                <c:pt idx="271">
                  <c:v>3510</c:v>
                </c:pt>
                <c:pt idx="272">
                  <c:v>3488</c:v>
                </c:pt>
                <c:pt idx="273">
                  <c:v>3412</c:v>
                </c:pt>
                <c:pt idx="274">
                  <c:v>3407</c:v>
                </c:pt>
                <c:pt idx="275">
                  <c:v>3419</c:v>
                </c:pt>
                <c:pt idx="276">
                  <c:v>3441</c:v>
                </c:pt>
                <c:pt idx="277">
                  <c:v>3480</c:v>
                </c:pt>
                <c:pt idx="278">
                  <c:v>3537</c:v>
                </c:pt>
                <c:pt idx="279">
                  <c:v>3631</c:v>
                </c:pt>
                <c:pt idx="280">
                  <c:v>3774</c:v>
                </c:pt>
                <c:pt idx="281">
                  <c:v>3903</c:v>
                </c:pt>
                <c:pt idx="282">
                  <c:v>3952</c:v>
                </c:pt>
                <c:pt idx="283">
                  <c:v>4039</c:v>
                </c:pt>
                <c:pt idx="284">
                  <c:v>4040</c:v>
                </c:pt>
                <c:pt idx="285">
                  <c:v>3900</c:v>
                </c:pt>
                <c:pt idx="286">
                  <c:v>3725</c:v>
                </c:pt>
                <c:pt idx="287">
                  <c:v>3531</c:v>
                </c:pt>
                <c:pt idx="288">
                  <c:v>3381</c:v>
                </c:pt>
                <c:pt idx="289">
                  <c:v>3293</c:v>
                </c:pt>
                <c:pt idx="290">
                  <c:v>3224</c:v>
                </c:pt>
                <c:pt idx="291">
                  <c:v>3192</c:v>
                </c:pt>
                <c:pt idx="292">
                  <c:v>3212</c:v>
                </c:pt>
                <c:pt idx="293">
                  <c:v>3245</c:v>
                </c:pt>
                <c:pt idx="294">
                  <c:v>3219</c:v>
                </c:pt>
                <c:pt idx="295">
                  <c:v>3216</c:v>
                </c:pt>
                <c:pt idx="296">
                  <c:v>3228</c:v>
                </c:pt>
                <c:pt idx="297">
                  <c:v>3238</c:v>
                </c:pt>
                <c:pt idx="298">
                  <c:v>3233</c:v>
                </c:pt>
                <c:pt idx="299">
                  <c:v>3230</c:v>
                </c:pt>
                <c:pt idx="300">
                  <c:v>3247</c:v>
                </c:pt>
                <c:pt idx="301">
                  <c:v>3278</c:v>
                </c:pt>
                <c:pt idx="302">
                  <c:v>3359</c:v>
                </c:pt>
                <c:pt idx="303">
                  <c:v>3523</c:v>
                </c:pt>
                <c:pt idx="304">
                  <c:v>3713</c:v>
                </c:pt>
                <c:pt idx="305">
                  <c:v>3863</c:v>
                </c:pt>
                <c:pt idx="306">
                  <c:v>3929</c:v>
                </c:pt>
                <c:pt idx="307">
                  <c:v>3986</c:v>
                </c:pt>
                <c:pt idx="308">
                  <c:v>3968</c:v>
                </c:pt>
                <c:pt idx="309">
                  <c:v>3823</c:v>
                </c:pt>
                <c:pt idx="310">
                  <c:v>3671</c:v>
                </c:pt>
                <c:pt idx="311">
                  <c:v>3492</c:v>
                </c:pt>
                <c:pt idx="312">
                  <c:v>3336</c:v>
                </c:pt>
                <c:pt idx="313">
                  <c:v>3245</c:v>
                </c:pt>
                <c:pt idx="314">
                  <c:v>3165</c:v>
                </c:pt>
                <c:pt idx="315">
                  <c:v>3133</c:v>
                </c:pt>
                <c:pt idx="316">
                  <c:v>3128</c:v>
                </c:pt>
                <c:pt idx="317">
                  <c:v>3144</c:v>
                </c:pt>
                <c:pt idx="318">
                  <c:v>3097</c:v>
                </c:pt>
                <c:pt idx="319">
                  <c:v>3088</c:v>
                </c:pt>
                <c:pt idx="320">
                  <c:v>3140</c:v>
                </c:pt>
                <c:pt idx="321">
                  <c:v>3175</c:v>
                </c:pt>
                <c:pt idx="322">
                  <c:v>3228</c:v>
                </c:pt>
                <c:pt idx="323">
                  <c:v>3276</c:v>
                </c:pt>
                <c:pt idx="324">
                  <c:v>3334</c:v>
                </c:pt>
                <c:pt idx="325">
                  <c:v>3459</c:v>
                </c:pt>
                <c:pt idx="326">
                  <c:v>3585</c:v>
                </c:pt>
                <c:pt idx="327">
                  <c:v>3766</c:v>
                </c:pt>
                <c:pt idx="328">
                  <c:v>3926</c:v>
                </c:pt>
                <c:pt idx="329">
                  <c:v>4111</c:v>
                </c:pt>
                <c:pt idx="330">
                  <c:v>4167</c:v>
                </c:pt>
                <c:pt idx="331">
                  <c:v>4187</c:v>
                </c:pt>
                <c:pt idx="332">
                  <c:v>4162</c:v>
                </c:pt>
                <c:pt idx="333">
                  <c:v>4003</c:v>
                </c:pt>
                <c:pt idx="334">
                  <c:v>3772</c:v>
                </c:pt>
                <c:pt idx="335">
                  <c:v>3531</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3204</c:v>
                </c:pt>
                <c:pt idx="1">
                  <c:v>3160</c:v>
                </c:pt>
                <c:pt idx="2">
                  <c:v>3142</c:v>
                </c:pt>
                <c:pt idx="3">
                  <c:v>3118</c:v>
                </c:pt>
                <c:pt idx="4">
                  <c:v>3209</c:v>
                </c:pt>
                <c:pt idx="5">
                  <c:v>3304</c:v>
                </c:pt>
                <c:pt idx="6">
                  <c:v>3511</c:v>
                </c:pt>
                <c:pt idx="7">
                  <c:v>3547</c:v>
                </c:pt>
                <c:pt idx="8">
                  <c:v>3500</c:v>
                </c:pt>
                <c:pt idx="9">
                  <c:v>3463</c:v>
                </c:pt>
                <c:pt idx="10">
                  <c:v>3401</c:v>
                </c:pt>
                <c:pt idx="11">
                  <c:v>3368</c:v>
                </c:pt>
                <c:pt idx="12">
                  <c:v>3374</c:v>
                </c:pt>
                <c:pt idx="13">
                  <c:v>3413</c:v>
                </c:pt>
                <c:pt idx="14">
                  <c:v>3460</c:v>
                </c:pt>
                <c:pt idx="15">
                  <c:v>3536</c:v>
                </c:pt>
                <c:pt idx="16">
                  <c:v>3490</c:v>
                </c:pt>
                <c:pt idx="17">
                  <c:v>3623</c:v>
                </c:pt>
                <c:pt idx="18">
                  <c:v>3762</c:v>
                </c:pt>
                <c:pt idx="19">
                  <c:v>3880</c:v>
                </c:pt>
                <c:pt idx="20">
                  <c:v>3870</c:v>
                </c:pt>
                <c:pt idx="21">
                  <c:v>3710</c:v>
                </c:pt>
                <c:pt idx="22">
                  <c:v>3539</c:v>
                </c:pt>
                <c:pt idx="23">
                  <c:v>3375</c:v>
                </c:pt>
                <c:pt idx="24">
                  <c:v>3427</c:v>
                </c:pt>
                <c:pt idx="25">
                  <c:v>3360</c:v>
                </c:pt>
                <c:pt idx="26">
                  <c:v>3346</c:v>
                </c:pt>
                <c:pt idx="27">
                  <c:v>3360</c:v>
                </c:pt>
                <c:pt idx="28">
                  <c:v>3438</c:v>
                </c:pt>
                <c:pt idx="29">
                  <c:v>3572</c:v>
                </c:pt>
                <c:pt idx="30">
                  <c:v>3770</c:v>
                </c:pt>
                <c:pt idx="31">
                  <c:v>3754</c:v>
                </c:pt>
                <c:pt idx="32">
                  <c:v>3639</c:v>
                </c:pt>
                <c:pt idx="33">
                  <c:v>3466</c:v>
                </c:pt>
                <c:pt idx="34">
                  <c:v>3391</c:v>
                </c:pt>
                <c:pt idx="35">
                  <c:v>3381</c:v>
                </c:pt>
                <c:pt idx="36">
                  <c:v>3370</c:v>
                </c:pt>
                <c:pt idx="37">
                  <c:v>3349</c:v>
                </c:pt>
                <c:pt idx="38">
                  <c:v>3353</c:v>
                </c:pt>
                <c:pt idx="39">
                  <c:v>3365</c:v>
                </c:pt>
                <c:pt idx="40">
                  <c:v>3412</c:v>
                </c:pt>
                <c:pt idx="41">
                  <c:v>3561</c:v>
                </c:pt>
                <c:pt idx="42">
                  <c:v>3733</c:v>
                </c:pt>
                <c:pt idx="43">
                  <c:v>3905</c:v>
                </c:pt>
                <c:pt idx="44">
                  <c:v>3958</c:v>
                </c:pt>
                <c:pt idx="45">
                  <c:v>3868</c:v>
                </c:pt>
                <c:pt idx="46">
                  <c:v>3706</c:v>
                </c:pt>
                <c:pt idx="47">
                  <c:v>3581</c:v>
                </c:pt>
                <c:pt idx="48">
                  <c:v>3453</c:v>
                </c:pt>
                <c:pt idx="49">
                  <c:v>3405</c:v>
                </c:pt>
                <c:pt idx="50">
                  <c:v>3402</c:v>
                </c:pt>
                <c:pt idx="51">
                  <c:v>3408</c:v>
                </c:pt>
                <c:pt idx="52">
                  <c:v>3470</c:v>
                </c:pt>
                <c:pt idx="53">
                  <c:v>3601</c:v>
                </c:pt>
                <c:pt idx="54">
                  <c:v>3772</c:v>
                </c:pt>
                <c:pt idx="55">
                  <c:v>3772</c:v>
                </c:pt>
                <c:pt idx="56">
                  <c:v>3686</c:v>
                </c:pt>
                <c:pt idx="57">
                  <c:v>3508</c:v>
                </c:pt>
                <c:pt idx="58">
                  <c:v>3407</c:v>
                </c:pt>
                <c:pt idx="59">
                  <c:v>3435</c:v>
                </c:pt>
                <c:pt idx="60">
                  <c:v>3362</c:v>
                </c:pt>
                <c:pt idx="61">
                  <c:v>3307</c:v>
                </c:pt>
                <c:pt idx="62">
                  <c:v>3309</c:v>
                </c:pt>
                <c:pt idx="63">
                  <c:v>3340</c:v>
                </c:pt>
                <c:pt idx="64">
                  <c:v>3300</c:v>
                </c:pt>
                <c:pt idx="65">
                  <c:v>3514</c:v>
                </c:pt>
                <c:pt idx="66">
                  <c:v>3670</c:v>
                </c:pt>
                <c:pt idx="67">
                  <c:v>3857</c:v>
                </c:pt>
                <c:pt idx="68">
                  <c:v>3908</c:v>
                </c:pt>
                <c:pt idx="69">
                  <c:v>3829</c:v>
                </c:pt>
                <c:pt idx="70">
                  <c:v>3635</c:v>
                </c:pt>
                <c:pt idx="71">
                  <c:v>3503</c:v>
                </c:pt>
                <c:pt idx="72">
                  <c:v>3387</c:v>
                </c:pt>
                <c:pt idx="73">
                  <c:v>3324</c:v>
                </c:pt>
                <c:pt idx="74">
                  <c:v>3336</c:v>
                </c:pt>
                <c:pt idx="75">
                  <c:v>3362</c:v>
                </c:pt>
                <c:pt idx="76">
                  <c:v>3419</c:v>
                </c:pt>
                <c:pt idx="77">
                  <c:v>3612</c:v>
                </c:pt>
                <c:pt idx="78">
                  <c:v>3807</c:v>
                </c:pt>
                <c:pt idx="79">
                  <c:v>3747</c:v>
                </c:pt>
                <c:pt idx="80">
                  <c:v>3608</c:v>
                </c:pt>
                <c:pt idx="81">
                  <c:v>3436</c:v>
                </c:pt>
                <c:pt idx="82">
                  <c:v>3335</c:v>
                </c:pt>
                <c:pt idx="83">
                  <c:v>3283</c:v>
                </c:pt>
                <c:pt idx="84">
                  <c:v>3307</c:v>
                </c:pt>
                <c:pt idx="85">
                  <c:v>3278</c:v>
                </c:pt>
                <c:pt idx="86">
                  <c:v>3233</c:v>
                </c:pt>
                <c:pt idx="87">
                  <c:v>3259</c:v>
                </c:pt>
                <c:pt idx="88">
                  <c:v>3256</c:v>
                </c:pt>
                <c:pt idx="89">
                  <c:v>3428</c:v>
                </c:pt>
                <c:pt idx="90">
                  <c:v>3591</c:v>
                </c:pt>
                <c:pt idx="91">
                  <c:v>3812</c:v>
                </c:pt>
                <c:pt idx="92">
                  <c:v>3831</c:v>
                </c:pt>
                <c:pt idx="93">
                  <c:v>3743</c:v>
                </c:pt>
                <c:pt idx="94">
                  <c:v>3574</c:v>
                </c:pt>
                <c:pt idx="95">
                  <c:v>3406</c:v>
                </c:pt>
                <c:pt idx="96">
                  <c:v>3248</c:v>
                </c:pt>
                <c:pt idx="97">
                  <c:v>3186</c:v>
                </c:pt>
                <c:pt idx="98">
                  <c:v>3138</c:v>
                </c:pt>
                <c:pt idx="99">
                  <c:v>3131</c:v>
                </c:pt>
                <c:pt idx="100">
                  <c:v>3158</c:v>
                </c:pt>
                <c:pt idx="101">
                  <c:v>3335</c:v>
                </c:pt>
                <c:pt idx="102">
                  <c:v>3496</c:v>
                </c:pt>
                <c:pt idx="103">
                  <c:v>3518</c:v>
                </c:pt>
                <c:pt idx="104">
                  <c:v>3472</c:v>
                </c:pt>
                <c:pt idx="105">
                  <c:v>3390</c:v>
                </c:pt>
                <c:pt idx="106">
                  <c:v>3315</c:v>
                </c:pt>
                <c:pt idx="107">
                  <c:v>3255</c:v>
                </c:pt>
                <c:pt idx="108">
                  <c:v>3302</c:v>
                </c:pt>
                <c:pt idx="109">
                  <c:v>3283</c:v>
                </c:pt>
                <c:pt idx="110">
                  <c:v>3290</c:v>
                </c:pt>
                <c:pt idx="111">
                  <c:v>3358</c:v>
                </c:pt>
                <c:pt idx="112">
                  <c:v>3478</c:v>
                </c:pt>
                <c:pt idx="113">
                  <c:v>3591</c:v>
                </c:pt>
                <c:pt idx="114">
                  <c:v>3619</c:v>
                </c:pt>
                <c:pt idx="115">
                  <c:v>3802</c:v>
                </c:pt>
                <c:pt idx="116">
                  <c:v>3841</c:v>
                </c:pt>
                <c:pt idx="117">
                  <c:v>3767</c:v>
                </c:pt>
                <c:pt idx="118">
                  <c:v>3606</c:v>
                </c:pt>
                <c:pt idx="119">
                  <c:v>3405</c:v>
                </c:pt>
                <c:pt idx="120">
                  <c:v>3239</c:v>
                </c:pt>
                <c:pt idx="121">
                  <c:v>3171</c:v>
                </c:pt>
                <c:pt idx="122">
                  <c:v>3111</c:v>
                </c:pt>
                <c:pt idx="123">
                  <c:v>3084</c:v>
                </c:pt>
                <c:pt idx="124">
                  <c:v>3098</c:v>
                </c:pt>
                <c:pt idx="125">
                  <c:v>3160</c:v>
                </c:pt>
                <c:pt idx="126">
                  <c:v>3218</c:v>
                </c:pt>
                <c:pt idx="127">
                  <c:v>3199</c:v>
                </c:pt>
                <c:pt idx="128">
                  <c:v>3251</c:v>
                </c:pt>
                <c:pt idx="129">
                  <c:v>3287</c:v>
                </c:pt>
                <c:pt idx="130">
                  <c:v>3269</c:v>
                </c:pt>
                <c:pt idx="131">
                  <c:v>3315</c:v>
                </c:pt>
                <c:pt idx="132">
                  <c:v>3332</c:v>
                </c:pt>
                <c:pt idx="133">
                  <c:v>3304</c:v>
                </c:pt>
                <c:pt idx="134">
                  <c:v>3389</c:v>
                </c:pt>
                <c:pt idx="135">
                  <c:v>3485</c:v>
                </c:pt>
                <c:pt idx="136">
                  <c:v>3620</c:v>
                </c:pt>
                <c:pt idx="137">
                  <c:v>3764</c:v>
                </c:pt>
                <c:pt idx="138">
                  <c:v>3778</c:v>
                </c:pt>
                <c:pt idx="139">
                  <c:v>3871</c:v>
                </c:pt>
                <c:pt idx="140">
                  <c:v>3883</c:v>
                </c:pt>
                <c:pt idx="141">
                  <c:v>3810</c:v>
                </c:pt>
                <c:pt idx="142">
                  <c:v>3650</c:v>
                </c:pt>
                <c:pt idx="143">
                  <c:v>3427</c:v>
                </c:pt>
                <c:pt idx="144">
                  <c:v>3296</c:v>
                </c:pt>
                <c:pt idx="145">
                  <c:v>3207</c:v>
                </c:pt>
                <c:pt idx="146">
                  <c:v>3136</c:v>
                </c:pt>
                <c:pt idx="147">
                  <c:v>3118</c:v>
                </c:pt>
                <c:pt idx="148">
                  <c:v>3069</c:v>
                </c:pt>
                <c:pt idx="149">
                  <c:v>3152</c:v>
                </c:pt>
                <c:pt idx="150">
                  <c:v>3185</c:v>
                </c:pt>
                <c:pt idx="151">
                  <c:v>3150</c:v>
                </c:pt>
                <c:pt idx="152">
                  <c:v>3217</c:v>
                </c:pt>
                <c:pt idx="153">
                  <c:v>3287</c:v>
                </c:pt>
                <c:pt idx="154">
                  <c:v>3333</c:v>
                </c:pt>
                <c:pt idx="155">
                  <c:v>3377</c:v>
                </c:pt>
                <c:pt idx="156">
                  <c:v>3491</c:v>
                </c:pt>
                <c:pt idx="157">
                  <c:v>3511</c:v>
                </c:pt>
                <c:pt idx="158">
                  <c:v>3632</c:v>
                </c:pt>
                <c:pt idx="159">
                  <c:v>3784</c:v>
                </c:pt>
                <c:pt idx="160">
                  <c:v>3943</c:v>
                </c:pt>
                <c:pt idx="161">
                  <c:v>4086</c:v>
                </c:pt>
                <c:pt idx="162">
                  <c:v>4076</c:v>
                </c:pt>
                <c:pt idx="163">
                  <c:v>4125</c:v>
                </c:pt>
                <c:pt idx="164">
                  <c:v>4104</c:v>
                </c:pt>
                <c:pt idx="165">
                  <c:v>3999</c:v>
                </c:pt>
                <c:pt idx="166">
                  <c:v>3776</c:v>
                </c:pt>
                <c:pt idx="167">
                  <c:v>3548</c:v>
                </c:pt>
                <c:pt idx="168">
                  <c:v>3368</c:v>
                </c:pt>
                <c:pt idx="169">
                  <c:v>3249</c:v>
                </c:pt>
                <c:pt idx="170">
                  <c:v>3147</c:v>
                </c:pt>
                <c:pt idx="171">
                  <c:v>3136</c:v>
                </c:pt>
                <c:pt idx="172">
                  <c:v>3162</c:v>
                </c:pt>
                <c:pt idx="173">
                  <c:v>3308</c:v>
                </c:pt>
                <c:pt idx="174">
                  <c:v>3406</c:v>
                </c:pt>
                <c:pt idx="175">
                  <c:v>3467</c:v>
                </c:pt>
                <c:pt idx="176">
                  <c:v>3535</c:v>
                </c:pt>
                <c:pt idx="177">
                  <c:v>3603</c:v>
                </c:pt>
                <c:pt idx="178">
                  <c:v>3701</c:v>
                </c:pt>
                <c:pt idx="179">
                  <c:v>3845</c:v>
                </c:pt>
                <c:pt idx="180">
                  <c:v>3956</c:v>
                </c:pt>
                <c:pt idx="181">
                  <c:v>4039</c:v>
                </c:pt>
                <c:pt idx="182">
                  <c:v>4203</c:v>
                </c:pt>
                <c:pt idx="183">
                  <c:v>4434</c:v>
                </c:pt>
                <c:pt idx="184">
                  <c:v>4494</c:v>
                </c:pt>
                <c:pt idx="185">
                  <c:v>4524</c:v>
                </c:pt>
                <c:pt idx="186">
                  <c:v>4628</c:v>
                </c:pt>
                <c:pt idx="187">
                  <c:v>4571</c:v>
                </c:pt>
                <c:pt idx="188">
                  <c:v>4419</c:v>
                </c:pt>
                <c:pt idx="189">
                  <c:v>4271</c:v>
                </c:pt>
                <c:pt idx="190">
                  <c:v>3950</c:v>
                </c:pt>
                <c:pt idx="191">
                  <c:v>3717</c:v>
                </c:pt>
                <c:pt idx="192">
                  <c:v>3400</c:v>
                </c:pt>
                <c:pt idx="193">
                  <c:v>3293</c:v>
                </c:pt>
                <c:pt idx="194">
                  <c:v>3210</c:v>
                </c:pt>
                <c:pt idx="195">
                  <c:v>3141</c:v>
                </c:pt>
                <c:pt idx="196">
                  <c:v>3214</c:v>
                </c:pt>
                <c:pt idx="197">
                  <c:v>3268</c:v>
                </c:pt>
                <c:pt idx="198">
                  <c:v>3414</c:v>
                </c:pt>
                <c:pt idx="199">
                  <c:v>3485</c:v>
                </c:pt>
                <c:pt idx="200">
                  <c:v>3545</c:v>
                </c:pt>
                <c:pt idx="201">
                  <c:v>3569</c:v>
                </c:pt>
                <c:pt idx="202">
                  <c:v>3637</c:v>
                </c:pt>
                <c:pt idx="203">
                  <c:v>3719</c:v>
                </c:pt>
                <c:pt idx="204">
                  <c:v>3935</c:v>
                </c:pt>
                <c:pt idx="205">
                  <c:v>4026</c:v>
                </c:pt>
                <c:pt idx="206">
                  <c:v>4111</c:v>
                </c:pt>
                <c:pt idx="207">
                  <c:v>4239</c:v>
                </c:pt>
                <c:pt idx="208">
                  <c:v>4421</c:v>
                </c:pt>
                <c:pt idx="209">
                  <c:v>4437</c:v>
                </c:pt>
                <c:pt idx="210">
                  <c:v>4429</c:v>
                </c:pt>
                <c:pt idx="211">
                  <c:v>4542</c:v>
                </c:pt>
                <c:pt idx="212">
                  <c:v>4456</c:v>
                </c:pt>
                <c:pt idx="213">
                  <c:v>4252</c:v>
                </c:pt>
                <c:pt idx="214">
                  <c:v>3997</c:v>
                </c:pt>
                <c:pt idx="215">
                  <c:v>3760</c:v>
                </c:pt>
                <c:pt idx="216">
                  <c:v>3528</c:v>
                </c:pt>
                <c:pt idx="217">
                  <c:v>3383</c:v>
                </c:pt>
                <c:pt idx="218">
                  <c:v>3297</c:v>
                </c:pt>
                <c:pt idx="219">
                  <c:v>3226</c:v>
                </c:pt>
                <c:pt idx="220">
                  <c:v>3245</c:v>
                </c:pt>
                <c:pt idx="221">
                  <c:v>3310</c:v>
                </c:pt>
                <c:pt idx="222">
                  <c:v>3427</c:v>
                </c:pt>
                <c:pt idx="223">
                  <c:v>3468</c:v>
                </c:pt>
                <c:pt idx="224">
                  <c:v>3504</c:v>
                </c:pt>
                <c:pt idx="225">
                  <c:v>3501</c:v>
                </c:pt>
                <c:pt idx="226">
                  <c:v>3503</c:v>
                </c:pt>
                <c:pt idx="227">
                  <c:v>3535</c:v>
                </c:pt>
                <c:pt idx="228">
                  <c:v>3617</c:v>
                </c:pt>
                <c:pt idx="229">
                  <c:v>3665</c:v>
                </c:pt>
                <c:pt idx="230">
                  <c:v>3669</c:v>
                </c:pt>
                <c:pt idx="231">
                  <c:v>3656</c:v>
                </c:pt>
                <c:pt idx="232">
                  <c:v>3840</c:v>
                </c:pt>
                <c:pt idx="233">
                  <c:v>3946</c:v>
                </c:pt>
                <c:pt idx="234">
                  <c:v>3992</c:v>
                </c:pt>
                <c:pt idx="235">
                  <c:v>4157</c:v>
                </c:pt>
                <c:pt idx="236">
                  <c:v>4161</c:v>
                </c:pt>
                <c:pt idx="237">
                  <c:v>4007</c:v>
                </c:pt>
                <c:pt idx="238">
                  <c:v>3781</c:v>
                </c:pt>
                <c:pt idx="239">
                  <c:v>3600</c:v>
                </c:pt>
                <c:pt idx="240">
                  <c:v>3401</c:v>
                </c:pt>
                <c:pt idx="241">
                  <c:v>3309</c:v>
                </c:pt>
                <c:pt idx="242">
                  <c:v>3271</c:v>
                </c:pt>
                <c:pt idx="243">
                  <c:v>3219</c:v>
                </c:pt>
                <c:pt idx="244">
                  <c:v>3227</c:v>
                </c:pt>
                <c:pt idx="245">
                  <c:v>3321</c:v>
                </c:pt>
                <c:pt idx="246">
                  <c:v>3483</c:v>
                </c:pt>
                <c:pt idx="247">
                  <c:v>3499</c:v>
                </c:pt>
                <c:pt idx="248">
                  <c:v>3464</c:v>
                </c:pt>
                <c:pt idx="249">
                  <c:v>3419</c:v>
                </c:pt>
                <c:pt idx="250">
                  <c:v>3350</c:v>
                </c:pt>
                <c:pt idx="251">
                  <c:v>3308</c:v>
                </c:pt>
                <c:pt idx="252">
                  <c:v>3346</c:v>
                </c:pt>
                <c:pt idx="253">
                  <c:v>3277</c:v>
                </c:pt>
                <c:pt idx="254">
                  <c:v>3289</c:v>
                </c:pt>
                <c:pt idx="255">
                  <c:v>3229</c:v>
                </c:pt>
                <c:pt idx="256">
                  <c:v>3470</c:v>
                </c:pt>
                <c:pt idx="257">
                  <c:v>3543</c:v>
                </c:pt>
                <c:pt idx="258">
                  <c:v>3773</c:v>
                </c:pt>
                <c:pt idx="259">
                  <c:v>3891</c:v>
                </c:pt>
                <c:pt idx="260">
                  <c:v>3885</c:v>
                </c:pt>
                <c:pt idx="261">
                  <c:v>3746</c:v>
                </c:pt>
                <c:pt idx="262">
                  <c:v>3596</c:v>
                </c:pt>
                <c:pt idx="263">
                  <c:v>3416</c:v>
                </c:pt>
                <c:pt idx="264">
                  <c:v>3251</c:v>
                </c:pt>
                <c:pt idx="265">
                  <c:v>3166</c:v>
                </c:pt>
                <c:pt idx="266">
                  <c:v>3107</c:v>
                </c:pt>
                <c:pt idx="267">
                  <c:v>3096</c:v>
                </c:pt>
                <c:pt idx="268">
                  <c:v>3123</c:v>
                </c:pt>
                <c:pt idx="269">
                  <c:v>3245</c:v>
                </c:pt>
                <c:pt idx="270">
                  <c:v>3328</c:v>
                </c:pt>
                <c:pt idx="271">
                  <c:v>3337</c:v>
                </c:pt>
                <c:pt idx="272">
                  <c:v>3314</c:v>
                </c:pt>
                <c:pt idx="273">
                  <c:v>3271</c:v>
                </c:pt>
                <c:pt idx="274">
                  <c:v>3210</c:v>
                </c:pt>
                <c:pt idx="275">
                  <c:v>3179</c:v>
                </c:pt>
                <c:pt idx="276">
                  <c:v>3160</c:v>
                </c:pt>
                <c:pt idx="277">
                  <c:v>3151</c:v>
                </c:pt>
                <c:pt idx="278">
                  <c:v>3218</c:v>
                </c:pt>
                <c:pt idx="279">
                  <c:v>3274</c:v>
                </c:pt>
                <c:pt idx="280">
                  <c:v>3345</c:v>
                </c:pt>
                <c:pt idx="281">
                  <c:v>3496</c:v>
                </c:pt>
                <c:pt idx="282">
                  <c:v>3568</c:v>
                </c:pt>
                <c:pt idx="283">
                  <c:v>3696</c:v>
                </c:pt>
                <c:pt idx="284">
                  <c:v>3749</c:v>
                </c:pt>
                <c:pt idx="285">
                  <c:v>3654</c:v>
                </c:pt>
                <c:pt idx="286">
                  <c:v>3534</c:v>
                </c:pt>
                <c:pt idx="287">
                  <c:v>3369</c:v>
                </c:pt>
                <c:pt idx="288">
                  <c:v>3248</c:v>
                </c:pt>
                <c:pt idx="289">
                  <c:v>3156</c:v>
                </c:pt>
                <c:pt idx="290">
                  <c:v>3099</c:v>
                </c:pt>
                <c:pt idx="291">
                  <c:v>3080</c:v>
                </c:pt>
                <c:pt idx="292">
                  <c:v>3067</c:v>
                </c:pt>
                <c:pt idx="293">
                  <c:v>3112</c:v>
                </c:pt>
                <c:pt idx="294">
                  <c:v>3156</c:v>
                </c:pt>
                <c:pt idx="295">
                  <c:v>3098</c:v>
                </c:pt>
                <c:pt idx="296">
                  <c:v>3082</c:v>
                </c:pt>
                <c:pt idx="297">
                  <c:v>3056</c:v>
                </c:pt>
                <c:pt idx="298">
                  <c:v>3040</c:v>
                </c:pt>
                <c:pt idx="299">
                  <c:v>3021</c:v>
                </c:pt>
                <c:pt idx="300">
                  <c:v>3013</c:v>
                </c:pt>
                <c:pt idx="301">
                  <c:v>3026</c:v>
                </c:pt>
                <c:pt idx="302">
                  <c:v>3184</c:v>
                </c:pt>
                <c:pt idx="303">
                  <c:v>3219</c:v>
                </c:pt>
                <c:pt idx="304">
                  <c:v>3302</c:v>
                </c:pt>
                <c:pt idx="305">
                  <c:v>3529</c:v>
                </c:pt>
                <c:pt idx="306">
                  <c:v>3588</c:v>
                </c:pt>
                <c:pt idx="307">
                  <c:v>3672</c:v>
                </c:pt>
                <c:pt idx="308">
                  <c:v>3723</c:v>
                </c:pt>
                <c:pt idx="309">
                  <c:v>3626</c:v>
                </c:pt>
                <c:pt idx="310">
                  <c:v>3513</c:v>
                </c:pt>
                <c:pt idx="311">
                  <c:v>3335</c:v>
                </c:pt>
                <c:pt idx="312">
                  <c:v>3185</c:v>
                </c:pt>
                <c:pt idx="313">
                  <c:v>3128</c:v>
                </c:pt>
                <c:pt idx="314">
                  <c:v>3075</c:v>
                </c:pt>
                <c:pt idx="315">
                  <c:v>3036</c:v>
                </c:pt>
                <c:pt idx="316">
                  <c:v>3037</c:v>
                </c:pt>
                <c:pt idx="317">
                  <c:v>3020</c:v>
                </c:pt>
                <c:pt idx="318">
                  <c:v>3024</c:v>
                </c:pt>
                <c:pt idx="319">
                  <c:v>2986</c:v>
                </c:pt>
                <c:pt idx="320">
                  <c:v>3058</c:v>
                </c:pt>
                <c:pt idx="321">
                  <c:v>3103</c:v>
                </c:pt>
                <c:pt idx="322">
                  <c:v>3125</c:v>
                </c:pt>
                <c:pt idx="323">
                  <c:v>3183</c:v>
                </c:pt>
                <c:pt idx="324">
                  <c:v>3175</c:v>
                </c:pt>
                <c:pt idx="325">
                  <c:v>3218</c:v>
                </c:pt>
                <c:pt idx="326">
                  <c:v>3417</c:v>
                </c:pt>
                <c:pt idx="327">
                  <c:v>3630</c:v>
                </c:pt>
                <c:pt idx="328">
                  <c:v>3790</c:v>
                </c:pt>
                <c:pt idx="329">
                  <c:v>3933</c:v>
                </c:pt>
                <c:pt idx="330">
                  <c:v>3998</c:v>
                </c:pt>
                <c:pt idx="331">
                  <c:v>4021</c:v>
                </c:pt>
                <c:pt idx="332">
                  <c:v>4073</c:v>
                </c:pt>
                <c:pt idx="333">
                  <c:v>3908</c:v>
                </c:pt>
                <c:pt idx="334">
                  <c:v>3678</c:v>
                </c:pt>
                <c:pt idx="335">
                  <c:v>3467</c:v>
                </c:pt>
                <c:pt idx="336">
                  <c:v>3282</c:v>
                </c:pt>
                <c:pt idx="337">
                  <c:v>3190</c:v>
                </c:pt>
                <c:pt idx="338">
                  <c:v>3136</c:v>
                </c:pt>
                <c:pt idx="339">
                  <c:v>3079</c:v>
                </c:pt>
                <c:pt idx="340">
                  <c:v>3151</c:v>
                </c:pt>
                <c:pt idx="341">
                  <c:v>3202</c:v>
                </c:pt>
                <c:pt idx="342">
                  <c:v>3316</c:v>
                </c:pt>
                <c:pt idx="343">
                  <c:v>3373</c:v>
                </c:pt>
                <c:pt idx="344">
                  <c:v>3419</c:v>
                </c:pt>
                <c:pt idx="345">
                  <c:v>3468</c:v>
                </c:pt>
                <c:pt idx="346">
                  <c:v>3535</c:v>
                </c:pt>
                <c:pt idx="347">
                  <c:v>3592</c:v>
                </c:pt>
                <c:pt idx="348">
                  <c:v>3646</c:v>
                </c:pt>
                <c:pt idx="349">
                  <c:v>3674</c:v>
                </c:pt>
                <c:pt idx="350">
                  <c:v>3771</c:v>
                </c:pt>
                <c:pt idx="351">
                  <c:v>3971</c:v>
                </c:pt>
                <c:pt idx="352">
                  <c:v>4087</c:v>
                </c:pt>
                <c:pt idx="353">
                  <c:v>4127</c:v>
                </c:pt>
                <c:pt idx="354">
                  <c:v>4219</c:v>
                </c:pt>
                <c:pt idx="355">
                  <c:v>4262</c:v>
                </c:pt>
                <c:pt idx="356">
                  <c:v>4239</c:v>
                </c:pt>
                <c:pt idx="357">
                  <c:v>4017</c:v>
                </c:pt>
                <c:pt idx="358">
                  <c:v>3780</c:v>
                </c:pt>
                <c:pt idx="359">
                  <c:v>3562</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029</c:v>
                </c:pt>
                <c:pt idx="1">
                  <c:v>3013</c:v>
                </c:pt>
                <c:pt idx="2">
                  <c:v>2964</c:v>
                </c:pt>
                <c:pt idx="3">
                  <c:v>3049</c:v>
                </c:pt>
                <c:pt idx="4">
                  <c:v>2989</c:v>
                </c:pt>
                <c:pt idx="5">
                  <c:v>3108</c:v>
                </c:pt>
                <c:pt idx="6">
                  <c:v>3429</c:v>
                </c:pt>
                <c:pt idx="7">
                  <c:v>3466</c:v>
                </c:pt>
                <c:pt idx="8">
                  <c:v>3770</c:v>
                </c:pt>
                <c:pt idx="9">
                  <c:v>3561</c:v>
                </c:pt>
                <c:pt idx="10">
                  <c:v>3530</c:v>
                </c:pt>
                <c:pt idx="11">
                  <c:v>3519</c:v>
                </c:pt>
                <c:pt idx="12">
                  <c:v>3013</c:v>
                </c:pt>
                <c:pt idx="13">
                  <c:v>2952</c:v>
                </c:pt>
                <c:pt idx="14">
                  <c:v>3100</c:v>
                </c:pt>
                <c:pt idx="15">
                  <c:v>2745</c:v>
                </c:pt>
                <c:pt idx="16">
                  <c:v>3195</c:v>
                </c:pt>
                <c:pt idx="17">
                  <c:v>3051</c:v>
                </c:pt>
                <c:pt idx="18">
                  <c:v>3363</c:v>
                </c:pt>
                <c:pt idx="19">
                  <c:v>3390</c:v>
                </c:pt>
                <c:pt idx="20">
                  <c:v>3533</c:v>
                </c:pt>
                <c:pt idx="21">
                  <c:v>3609</c:v>
                </c:pt>
                <c:pt idx="22">
                  <c:v>3425</c:v>
                </c:pt>
                <c:pt idx="23">
                  <c:v>3263</c:v>
                </c:pt>
                <c:pt idx="24">
                  <c:v>3053</c:v>
                </c:pt>
                <c:pt idx="25">
                  <c:v>3019</c:v>
                </c:pt>
                <c:pt idx="26">
                  <c:v>2977</c:v>
                </c:pt>
                <c:pt idx="27">
                  <c:v>3065</c:v>
                </c:pt>
                <c:pt idx="28">
                  <c:v>3098</c:v>
                </c:pt>
                <c:pt idx="29">
                  <c:v>3308</c:v>
                </c:pt>
                <c:pt idx="30">
                  <c:v>3575</c:v>
                </c:pt>
                <c:pt idx="31">
                  <c:v>3946</c:v>
                </c:pt>
                <c:pt idx="32">
                  <c:v>4158</c:v>
                </c:pt>
                <c:pt idx="33">
                  <c:v>3718</c:v>
                </c:pt>
                <c:pt idx="34">
                  <c:v>3647</c:v>
                </c:pt>
                <c:pt idx="35">
                  <c:v>3546</c:v>
                </c:pt>
                <c:pt idx="36">
                  <c:v>3387</c:v>
                </c:pt>
                <c:pt idx="37">
                  <c:v>3232</c:v>
                </c:pt>
                <c:pt idx="38">
                  <c:v>3550</c:v>
                </c:pt>
                <c:pt idx="39">
                  <c:v>3700</c:v>
                </c:pt>
                <c:pt idx="40">
                  <c:v>4041</c:v>
                </c:pt>
                <c:pt idx="41">
                  <c:v>3749</c:v>
                </c:pt>
                <c:pt idx="42">
                  <c:v>3392</c:v>
                </c:pt>
                <c:pt idx="43">
                  <c:v>3277</c:v>
                </c:pt>
                <c:pt idx="44">
                  <c:v>3266</c:v>
                </c:pt>
                <c:pt idx="45">
                  <c:v>3210</c:v>
                </c:pt>
                <c:pt idx="46">
                  <c:v>3187</c:v>
                </c:pt>
                <c:pt idx="47">
                  <c:v>3059</c:v>
                </c:pt>
                <c:pt idx="48">
                  <c:v>2966</c:v>
                </c:pt>
                <c:pt idx="49">
                  <c:v>3147</c:v>
                </c:pt>
                <c:pt idx="50">
                  <c:v>3108</c:v>
                </c:pt>
                <c:pt idx="51">
                  <c:v>3180</c:v>
                </c:pt>
                <c:pt idx="52">
                  <c:v>3230</c:v>
                </c:pt>
                <c:pt idx="53">
                  <c:v>3483</c:v>
                </c:pt>
                <c:pt idx="54">
                  <c:v>3585</c:v>
                </c:pt>
                <c:pt idx="55">
                  <c:v>4009</c:v>
                </c:pt>
                <c:pt idx="56">
                  <c:v>4365</c:v>
                </c:pt>
                <c:pt idx="57">
                  <c:v>3815</c:v>
                </c:pt>
                <c:pt idx="58">
                  <c:v>3788</c:v>
                </c:pt>
                <c:pt idx="59">
                  <c:v>3778</c:v>
                </c:pt>
                <c:pt idx="60">
                  <c:v>3749</c:v>
                </c:pt>
                <c:pt idx="61">
                  <c:v>3699</c:v>
                </c:pt>
                <c:pt idx="62">
                  <c:v>3628</c:v>
                </c:pt>
                <c:pt idx="63">
                  <c:v>3748</c:v>
                </c:pt>
                <c:pt idx="64">
                  <c:v>3928</c:v>
                </c:pt>
                <c:pt idx="65">
                  <c:v>3887</c:v>
                </c:pt>
                <c:pt idx="66">
                  <c:v>3484</c:v>
                </c:pt>
                <c:pt idx="67">
                  <c:v>3154</c:v>
                </c:pt>
                <c:pt idx="68">
                  <c:v>3029</c:v>
                </c:pt>
                <c:pt idx="69">
                  <c:v>3000</c:v>
                </c:pt>
                <c:pt idx="70">
                  <c:v>2920</c:v>
                </c:pt>
                <c:pt idx="71">
                  <c:v>2731</c:v>
                </c:pt>
                <c:pt idx="72">
                  <c:v>2640</c:v>
                </c:pt>
                <c:pt idx="73">
                  <c:v>2640</c:v>
                </c:pt>
                <c:pt idx="74">
                  <c:v>2661</c:v>
                </c:pt>
                <c:pt idx="75">
                  <c:v>2793</c:v>
                </c:pt>
                <c:pt idx="76">
                  <c:v>3179</c:v>
                </c:pt>
                <c:pt idx="77">
                  <c:v>3247</c:v>
                </c:pt>
                <c:pt idx="78">
                  <c:v>3443</c:v>
                </c:pt>
                <c:pt idx="79">
                  <c:v>3910</c:v>
                </c:pt>
                <c:pt idx="80">
                  <c:v>4227</c:v>
                </c:pt>
                <c:pt idx="81">
                  <c:v>3900</c:v>
                </c:pt>
                <c:pt idx="82">
                  <c:v>3768</c:v>
                </c:pt>
                <c:pt idx="83">
                  <c:v>3783</c:v>
                </c:pt>
                <c:pt idx="84">
                  <c:v>3796</c:v>
                </c:pt>
                <c:pt idx="85">
                  <c:v>3810</c:v>
                </c:pt>
                <c:pt idx="86">
                  <c:v>3799</c:v>
                </c:pt>
                <c:pt idx="87">
                  <c:v>3858</c:v>
                </c:pt>
                <c:pt idx="88">
                  <c:v>3818</c:v>
                </c:pt>
                <c:pt idx="89">
                  <c:v>3624</c:v>
                </c:pt>
                <c:pt idx="90">
                  <c:v>3212</c:v>
                </c:pt>
                <c:pt idx="91">
                  <c:v>3188</c:v>
                </c:pt>
                <c:pt idx="92">
                  <c:v>3292</c:v>
                </c:pt>
                <c:pt idx="93">
                  <c:v>3322</c:v>
                </c:pt>
                <c:pt idx="94">
                  <c:v>3254</c:v>
                </c:pt>
                <c:pt idx="95">
                  <c:v>3210</c:v>
                </c:pt>
                <c:pt idx="96">
                  <c:v>3153</c:v>
                </c:pt>
                <c:pt idx="97">
                  <c:v>3037</c:v>
                </c:pt>
                <c:pt idx="98">
                  <c:v>2538</c:v>
                </c:pt>
                <c:pt idx="99">
                  <c:v>2415</c:v>
                </c:pt>
                <c:pt idx="100">
                  <c:v>2424</c:v>
                </c:pt>
                <c:pt idx="101">
                  <c:v>2428</c:v>
                </c:pt>
                <c:pt idx="102">
                  <c:v>2509</c:v>
                </c:pt>
                <c:pt idx="103">
                  <c:v>3439</c:v>
                </c:pt>
                <c:pt idx="104">
                  <c:v>3060</c:v>
                </c:pt>
                <c:pt idx="105">
                  <c:v>3128</c:v>
                </c:pt>
                <c:pt idx="106">
                  <c:v>3217</c:v>
                </c:pt>
                <c:pt idx="107">
                  <c:v>3533</c:v>
                </c:pt>
                <c:pt idx="108">
                  <c:v>3263</c:v>
                </c:pt>
                <c:pt idx="109">
                  <c:v>3521</c:v>
                </c:pt>
                <c:pt idx="110">
                  <c:v>3615</c:v>
                </c:pt>
                <c:pt idx="111">
                  <c:v>3647</c:v>
                </c:pt>
                <c:pt idx="112">
                  <c:v>3674</c:v>
                </c:pt>
                <c:pt idx="113">
                  <c:v>3370</c:v>
                </c:pt>
                <c:pt idx="114">
                  <c:v>3228</c:v>
                </c:pt>
                <c:pt idx="115">
                  <c:v>3455</c:v>
                </c:pt>
                <c:pt idx="116">
                  <c:v>3593</c:v>
                </c:pt>
                <c:pt idx="117">
                  <c:v>3595</c:v>
                </c:pt>
                <c:pt idx="118">
                  <c:v>3373</c:v>
                </c:pt>
                <c:pt idx="119">
                  <c:v>3012</c:v>
                </c:pt>
                <c:pt idx="120">
                  <c:v>3015</c:v>
                </c:pt>
                <c:pt idx="121">
                  <c:v>2841</c:v>
                </c:pt>
                <c:pt idx="122">
                  <c:v>2753</c:v>
                </c:pt>
                <c:pt idx="123">
                  <c:v>2739</c:v>
                </c:pt>
                <c:pt idx="124">
                  <c:v>2941</c:v>
                </c:pt>
                <c:pt idx="125">
                  <c:v>3028</c:v>
                </c:pt>
                <c:pt idx="126">
                  <c:v>3152</c:v>
                </c:pt>
                <c:pt idx="127">
                  <c:v>3551</c:v>
                </c:pt>
                <c:pt idx="128">
                  <c:v>3405</c:v>
                </c:pt>
                <c:pt idx="129">
                  <c:v>3437</c:v>
                </c:pt>
                <c:pt idx="130">
                  <c:v>3464</c:v>
                </c:pt>
                <c:pt idx="131">
                  <c:v>3567</c:v>
                </c:pt>
                <c:pt idx="132">
                  <c:v>3559</c:v>
                </c:pt>
                <c:pt idx="133">
                  <c:v>3493</c:v>
                </c:pt>
                <c:pt idx="134">
                  <c:v>3431</c:v>
                </c:pt>
                <c:pt idx="135">
                  <c:v>3205</c:v>
                </c:pt>
                <c:pt idx="136">
                  <c:v>3255</c:v>
                </c:pt>
                <c:pt idx="137">
                  <c:v>3029</c:v>
                </c:pt>
                <c:pt idx="138">
                  <c:v>2996</c:v>
                </c:pt>
                <c:pt idx="139">
                  <c:v>3195</c:v>
                </c:pt>
                <c:pt idx="140">
                  <c:v>3282</c:v>
                </c:pt>
                <c:pt idx="141">
                  <c:v>3251</c:v>
                </c:pt>
                <c:pt idx="142">
                  <c:v>3198</c:v>
                </c:pt>
                <c:pt idx="143">
                  <c:v>3394</c:v>
                </c:pt>
                <c:pt idx="144">
                  <c:v>3497</c:v>
                </c:pt>
                <c:pt idx="145">
                  <c:v>3126</c:v>
                </c:pt>
                <c:pt idx="146">
                  <c:v>3056</c:v>
                </c:pt>
                <c:pt idx="147">
                  <c:v>3178</c:v>
                </c:pt>
                <c:pt idx="148">
                  <c:v>3115</c:v>
                </c:pt>
                <c:pt idx="149">
                  <c:v>3062</c:v>
                </c:pt>
                <c:pt idx="150">
                  <c:v>3163</c:v>
                </c:pt>
                <c:pt idx="151">
                  <c:v>3650</c:v>
                </c:pt>
                <c:pt idx="152">
                  <c:v>3581</c:v>
                </c:pt>
                <c:pt idx="153">
                  <c:v>3573</c:v>
                </c:pt>
                <c:pt idx="154">
                  <c:v>3599</c:v>
                </c:pt>
                <c:pt idx="155">
                  <c:v>3586</c:v>
                </c:pt>
                <c:pt idx="156">
                  <c:v>3558</c:v>
                </c:pt>
                <c:pt idx="157">
                  <c:v>3520</c:v>
                </c:pt>
                <c:pt idx="158">
                  <c:v>3521</c:v>
                </c:pt>
                <c:pt idx="159">
                  <c:v>3526</c:v>
                </c:pt>
                <c:pt idx="160">
                  <c:v>3749</c:v>
                </c:pt>
                <c:pt idx="161">
                  <c:v>3819</c:v>
                </c:pt>
                <c:pt idx="162">
                  <c:v>3371</c:v>
                </c:pt>
                <c:pt idx="163">
                  <c:v>3445</c:v>
                </c:pt>
                <c:pt idx="164">
                  <c:v>3600</c:v>
                </c:pt>
                <c:pt idx="165">
                  <c:v>3503</c:v>
                </c:pt>
                <c:pt idx="166">
                  <c:v>3272</c:v>
                </c:pt>
                <c:pt idx="167">
                  <c:v>3033</c:v>
                </c:pt>
                <c:pt idx="168">
                  <c:v>3012</c:v>
                </c:pt>
                <c:pt idx="169">
                  <c:v>2889</c:v>
                </c:pt>
                <c:pt idx="170">
                  <c:v>2907</c:v>
                </c:pt>
                <c:pt idx="171">
                  <c:v>2929</c:v>
                </c:pt>
                <c:pt idx="172">
                  <c:v>2949</c:v>
                </c:pt>
                <c:pt idx="173">
                  <c:v>2943</c:v>
                </c:pt>
                <c:pt idx="174">
                  <c:v>3038</c:v>
                </c:pt>
                <c:pt idx="175">
                  <c:v>3775</c:v>
                </c:pt>
                <c:pt idx="176">
                  <c:v>4341</c:v>
                </c:pt>
                <c:pt idx="177">
                  <c:v>4154</c:v>
                </c:pt>
                <c:pt idx="178">
                  <c:v>3944</c:v>
                </c:pt>
                <c:pt idx="179">
                  <c:v>4048</c:v>
                </c:pt>
                <c:pt idx="180">
                  <c:v>4087</c:v>
                </c:pt>
                <c:pt idx="181">
                  <c:v>4152</c:v>
                </c:pt>
                <c:pt idx="182">
                  <c:v>4193</c:v>
                </c:pt>
                <c:pt idx="183">
                  <c:v>4201</c:v>
                </c:pt>
                <c:pt idx="184">
                  <c:v>4506</c:v>
                </c:pt>
                <c:pt idx="185">
                  <c:v>4461</c:v>
                </c:pt>
                <c:pt idx="186">
                  <c:v>3551</c:v>
                </c:pt>
                <c:pt idx="187">
                  <c:v>3217</c:v>
                </c:pt>
                <c:pt idx="188">
                  <c:v>3262</c:v>
                </c:pt>
                <c:pt idx="189">
                  <c:v>3347</c:v>
                </c:pt>
                <c:pt idx="190">
                  <c:v>3479</c:v>
                </c:pt>
                <c:pt idx="191">
                  <c:v>3392</c:v>
                </c:pt>
                <c:pt idx="192">
                  <c:v>3405</c:v>
                </c:pt>
                <c:pt idx="193">
                  <c:v>3383</c:v>
                </c:pt>
                <c:pt idx="194">
                  <c:v>3086</c:v>
                </c:pt>
                <c:pt idx="195">
                  <c:v>3053</c:v>
                </c:pt>
                <c:pt idx="196">
                  <c:v>2897</c:v>
                </c:pt>
                <c:pt idx="197">
                  <c:v>2792</c:v>
                </c:pt>
                <c:pt idx="198">
                  <c:v>2741</c:v>
                </c:pt>
                <c:pt idx="199">
                  <c:v>3082</c:v>
                </c:pt>
                <c:pt idx="200">
                  <c:v>3416</c:v>
                </c:pt>
                <c:pt idx="201">
                  <c:v>3431</c:v>
                </c:pt>
                <c:pt idx="202">
                  <c:v>3453</c:v>
                </c:pt>
                <c:pt idx="203">
                  <c:v>3522</c:v>
                </c:pt>
                <c:pt idx="204">
                  <c:v>3517</c:v>
                </c:pt>
                <c:pt idx="205">
                  <c:v>3634</c:v>
                </c:pt>
                <c:pt idx="206">
                  <c:v>3735</c:v>
                </c:pt>
                <c:pt idx="207">
                  <c:v>3741</c:v>
                </c:pt>
                <c:pt idx="208">
                  <c:v>3956</c:v>
                </c:pt>
                <c:pt idx="209">
                  <c:v>3880</c:v>
                </c:pt>
                <c:pt idx="210">
                  <c:v>3859</c:v>
                </c:pt>
                <c:pt idx="211">
                  <c:v>3981</c:v>
                </c:pt>
                <c:pt idx="212">
                  <c:v>3757</c:v>
                </c:pt>
                <c:pt idx="213">
                  <c:v>3567</c:v>
                </c:pt>
                <c:pt idx="214">
                  <c:v>3451</c:v>
                </c:pt>
                <c:pt idx="215">
                  <c:v>3377</c:v>
                </c:pt>
                <c:pt idx="216">
                  <c:v>3400</c:v>
                </c:pt>
                <c:pt idx="217">
                  <c:v>3267</c:v>
                </c:pt>
                <c:pt idx="218">
                  <c:v>3125</c:v>
                </c:pt>
                <c:pt idx="219">
                  <c:v>3193</c:v>
                </c:pt>
                <c:pt idx="220">
                  <c:v>3151</c:v>
                </c:pt>
                <c:pt idx="221">
                  <c:v>3184</c:v>
                </c:pt>
                <c:pt idx="222">
                  <c:v>3277</c:v>
                </c:pt>
                <c:pt idx="223">
                  <c:v>3838</c:v>
                </c:pt>
                <c:pt idx="224">
                  <c:v>4376</c:v>
                </c:pt>
                <c:pt idx="225">
                  <c:v>3775</c:v>
                </c:pt>
                <c:pt idx="226">
                  <c:v>3548</c:v>
                </c:pt>
                <c:pt idx="227">
                  <c:v>3466</c:v>
                </c:pt>
                <c:pt idx="228">
                  <c:v>3353</c:v>
                </c:pt>
                <c:pt idx="229">
                  <c:v>3434</c:v>
                </c:pt>
                <c:pt idx="230">
                  <c:v>3545</c:v>
                </c:pt>
                <c:pt idx="231">
                  <c:v>3924</c:v>
                </c:pt>
                <c:pt idx="232">
                  <c:v>4049</c:v>
                </c:pt>
                <c:pt idx="233">
                  <c:v>3611</c:v>
                </c:pt>
                <c:pt idx="234">
                  <c:v>3698</c:v>
                </c:pt>
                <c:pt idx="235">
                  <c:v>3715</c:v>
                </c:pt>
                <c:pt idx="236">
                  <c:v>3724</c:v>
                </c:pt>
                <c:pt idx="237">
                  <c:v>3590</c:v>
                </c:pt>
                <c:pt idx="238">
                  <c:v>3264</c:v>
                </c:pt>
                <c:pt idx="239">
                  <c:v>3064</c:v>
                </c:pt>
                <c:pt idx="240">
                  <c:v>2946</c:v>
                </c:pt>
                <c:pt idx="241">
                  <c:v>2804</c:v>
                </c:pt>
                <c:pt idx="242">
                  <c:v>2607</c:v>
                </c:pt>
                <c:pt idx="243">
                  <c:v>2603</c:v>
                </c:pt>
                <c:pt idx="244">
                  <c:v>2784</c:v>
                </c:pt>
                <c:pt idx="245">
                  <c:v>2839</c:v>
                </c:pt>
                <c:pt idx="246">
                  <c:v>3226</c:v>
                </c:pt>
                <c:pt idx="247">
                  <c:v>3702</c:v>
                </c:pt>
                <c:pt idx="248">
                  <c:v>3630</c:v>
                </c:pt>
                <c:pt idx="249">
                  <c:v>3812</c:v>
                </c:pt>
                <c:pt idx="250">
                  <c:v>3519</c:v>
                </c:pt>
                <c:pt idx="251">
                  <c:v>3707</c:v>
                </c:pt>
                <c:pt idx="252">
                  <c:v>3795</c:v>
                </c:pt>
                <c:pt idx="253">
                  <c:v>3934</c:v>
                </c:pt>
                <c:pt idx="254">
                  <c:v>4122</c:v>
                </c:pt>
                <c:pt idx="255">
                  <c:v>4079</c:v>
                </c:pt>
                <c:pt idx="256">
                  <c:v>3964</c:v>
                </c:pt>
                <c:pt idx="257">
                  <c:v>3904</c:v>
                </c:pt>
                <c:pt idx="258">
                  <c:v>3825</c:v>
                </c:pt>
                <c:pt idx="259">
                  <c:v>3812</c:v>
                </c:pt>
                <c:pt idx="260">
                  <c:v>3912</c:v>
                </c:pt>
                <c:pt idx="261">
                  <c:v>3925</c:v>
                </c:pt>
                <c:pt idx="262">
                  <c:v>3697</c:v>
                </c:pt>
                <c:pt idx="263">
                  <c:v>3592</c:v>
                </c:pt>
                <c:pt idx="264">
                  <c:v>3505</c:v>
                </c:pt>
                <c:pt idx="265">
                  <c:v>3180</c:v>
                </c:pt>
                <c:pt idx="266">
                  <c:v>2968</c:v>
                </c:pt>
                <c:pt idx="267">
                  <c:v>2830</c:v>
                </c:pt>
                <c:pt idx="268">
                  <c:v>2846</c:v>
                </c:pt>
                <c:pt idx="269">
                  <c:v>2865</c:v>
                </c:pt>
                <c:pt idx="270">
                  <c:v>3070</c:v>
                </c:pt>
                <c:pt idx="271">
                  <c:v>3778</c:v>
                </c:pt>
                <c:pt idx="272">
                  <c:v>3818</c:v>
                </c:pt>
                <c:pt idx="273">
                  <c:v>3474</c:v>
                </c:pt>
                <c:pt idx="274">
                  <c:v>3558</c:v>
                </c:pt>
                <c:pt idx="275">
                  <c:v>3486</c:v>
                </c:pt>
                <c:pt idx="276">
                  <c:v>3521</c:v>
                </c:pt>
                <c:pt idx="277">
                  <c:v>3580</c:v>
                </c:pt>
                <c:pt idx="278">
                  <c:v>3581</c:v>
                </c:pt>
                <c:pt idx="279">
                  <c:v>3641</c:v>
                </c:pt>
                <c:pt idx="280">
                  <c:v>3812</c:v>
                </c:pt>
                <c:pt idx="281">
                  <c:v>4095</c:v>
                </c:pt>
                <c:pt idx="282">
                  <c:v>3872</c:v>
                </c:pt>
                <c:pt idx="283">
                  <c:v>3640</c:v>
                </c:pt>
                <c:pt idx="284">
                  <c:v>3463</c:v>
                </c:pt>
                <c:pt idx="285">
                  <c:v>3418</c:v>
                </c:pt>
                <c:pt idx="286">
                  <c:v>3402</c:v>
                </c:pt>
                <c:pt idx="287">
                  <c:v>3195</c:v>
                </c:pt>
                <c:pt idx="288">
                  <c:v>3173</c:v>
                </c:pt>
                <c:pt idx="289">
                  <c:v>3141</c:v>
                </c:pt>
                <c:pt idx="290">
                  <c:v>2889</c:v>
                </c:pt>
                <c:pt idx="291">
                  <c:v>2943</c:v>
                </c:pt>
                <c:pt idx="292">
                  <c:v>2975</c:v>
                </c:pt>
                <c:pt idx="293">
                  <c:v>2821</c:v>
                </c:pt>
                <c:pt idx="294">
                  <c:v>2832</c:v>
                </c:pt>
                <c:pt idx="295">
                  <c:v>3642</c:v>
                </c:pt>
                <c:pt idx="296">
                  <c:v>3693</c:v>
                </c:pt>
                <c:pt idx="297">
                  <c:v>3446</c:v>
                </c:pt>
                <c:pt idx="298">
                  <c:v>3466</c:v>
                </c:pt>
                <c:pt idx="299">
                  <c:v>3469</c:v>
                </c:pt>
                <c:pt idx="300">
                  <c:v>3502</c:v>
                </c:pt>
                <c:pt idx="301">
                  <c:v>3493</c:v>
                </c:pt>
                <c:pt idx="302">
                  <c:v>3505</c:v>
                </c:pt>
                <c:pt idx="303">
                  <c:v>3586</c:v>
                </c:pt>
                <c:pt idx="304">
                  <c:v>3825</c:v>
                </c:pt>
                <c:pt idx="305">
                  <c:v>4030</c:v>
                </c:pt>
                <c:pt idx="306">
                  <c:v>3623</c:v>
                </c:pt>
                <c:pt idx="307">
                  <c:v>3537</c:v>
                </c:pt>
                <c:pt idx="308">
                  <c:v>3721</c:v>
                </c:pt>
                <c:pt idx="309">
                  <c:v>3666</c:v>
                </c:pt>
                <c:pt idx="310">
                  <c:v>3671</c:v>
                </c:pt>
                <c:pt idx="311">
                  <c:v>3351</c:v>
                </c:pt>
                <c:pt idx="312">
                  <c:v>3077</c:v>
                </c:pt>
                <c:pt idx="313">
                  <c:v>2774</c:v>
                </c:pt>
                <c:pt idx="314">
                  <c:v>2635</c:v>
                </c:pt>
                <c:pt idx="315">
                  <c:v>2515</c:v>
                </c:pt>
                <c:pt idx="316">
                  <c:v>2421</c:v>
                </c:pt>
                <c:pt idx="317">
                  <c:v>2590</c:v>
                </c:pt>
                <c:pt idx="318">
                  <c:v>2722</c:v>
                </c:pt>
                <c:pt idx="319">
                  <c:v>3435</c:v>
                </c:pt>
                <c:pt idx="320">
                  <c:v>3599</c:v>
                </c:pt>
                <c:pt idx="321">
                  <c:v>3477</c:v>
                </c:pt>
                <c:pt idx="322">
                  <c:v>3507</c:v>
                </c:pt>
                <c:pt idx="323">
                  <c:v>3503</c:v>
                </c:pt>
                <c:pt idx="324">
                  <c:v>3520</c:v>
                </c:pt>
                <c:pt idx="325">
                  <c:v>3506</c:v>
                </c:pt>
                <c:pt idx="326">
                  <c:v>3414</c:v>
                </c:pt>
                <c:pt idx="327">
                  <c:v>3574</c:v>
                </c:pt>
                <c:pt idx="328">
                  <c:v>3781</c:v>
                </c:pt>
                <c:pt idx="329">
                  <c:v>3699</c:v>
                </c:pt>
                <c:pt idx="330">
                  <c:v>3345</c:v>
                </c:pt>
                <c:pt idx="331">
                  <c:v>3414</c:v>
                </c:pt>
                <c:pt idx="332">
                  <c:v>3404</c:v>
                </c:pt>
                <c:pt idx="333">
                  <c:v>3456</c:v>
                </c:pt>
                <c:pt idx="334">
                  <c:v>3383</c:v>
                </c:pt>
                <c:pt idx="335">
                  <c:v>2971</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341</c:v>
                </c:pt>
                <c:pt idx="1">
                  <c:v>-297</c:v>
                </c:pt>
                <c:pt idx="2">
                  <c:v>-309</c:v>
                </c:pt>
                <c:pt idx="3">
                  <c:v>-235</c:v>
                </c:pt>
                <c:pt idx="4">
                  <c:v>-331</c:v>
                </c:pt>
                <c:pt idx="5">
                  <c:v>-373</c:v>
                </c:pt>
                <c:pt idx="6">
                  <c:v>-199</c:v>
                </c:pt>
                <c:pt idx="7">
                  <c:v>-194</c:v>
                </c:pt>
                <c:pt idx="8">
                  <c:v>122</c:v>
                </c:pt>
                <c:pt idx="9">
                  <c:v>-14</c:v>
                </c:pt>
                <c:pt idx="10">
                  <c:v>24</c:v>
                </c:pt>
                <c:pt idx="11">
                  <c:v>-153</c:v>
                </c:pt>
                <c:pt idx="12">
                  <c:v>-718</c:v>
                </c:pt>
                <c:pt idx="13">
                  <c:v>-597</c:v>
                </c:pt>
                <c:pt idx="14">
                  <c:v>-555</c:v>
                </c:pt>
                <c:pt idx="15">
                  <c:v>-1059</c:v>
                </c:pt>
                <c:pt idx="16">
                  <c:v>-627</c:v>
                </c:pt>
                <c:pt idx="17">
                  <c:v>-829</c:v>
                </c:pt>
                <c:pt idx="18">
                  <c:v>-678</c:v>
                </c:pt>
                <c:pt idx="19">
                  <c:v>-819</c:v>
                </c:pt>
                <c:pt idx="20">
                  <c:v>-687</c:v>
                </c:pt>
                <c:pt idx="21">
                  <c:v>-502</c:v>
                </c:pt>
                <c:pt idx="22">
                  <c:v>-513</c:v>
                </c:pt>
                <c:pt idx="23">
                  <c:v>-508</c:v>
                </c:pt>
                <c:pt idx="24">
                  <c:v>-596</c:v>
                </c:pt>
                <c:pt idx="25">
                  <c:v>-578</c:v>
                </c:pt>
                <c:pt idx="26">
                  <c:v>-615</c:v>
                </c:pt>
                <c:pt idx="27">
                  <c:v>-536</c:v>
                </c:pt>
                <c:pt idx="28">
                  <c:v>-589</c:v>
                </c:pt>
                <c:pt idx="29">
                  <c:v>-570</c:v>
                </c:pt>
                <c:pt idx="30">
                  <c:v>-481</c:v>
                </c:pt>
                <c:pt idx="31">
                  <c:v>-86</c:v>
                </c:pt>
                <c:pt idx="32">
                  <c:v>226</c:v>
                </c:pt>
                <c:pt idx="33">
                  <c:v>-66</c:v>
                </c:pt>
                <c:pt idx="34">
                  <c:v>-60</c:v>
                </c:pt>
                <c:pt idx="35">
                  <c:v>-102</c:v>
                </c:pt>
                <c:pt idx="36">
                  <c:v>-215</c:v>
                </c:pt>
                <c:pt idx="37">
                  <c:v>-328</c:v>
                </c:pt>
                <c:pt idx="38">
                  <c:v>12</c:v>
                </c:pt>
                <c:pt idx="39">
                  <c:v>193</c:v>
                </c:pt>
                <c:pt idx="40">
                  <c:v>467</c:v>
                </c:pt>
                <c:pt idx="41">
                  <c:v>38</c:v>
                </c:pt>
                <c:pt idx="42">
                  <c:v>-509</c:v>
                </c:pt>
                <c:pt idx="43">
                  <c:v>-877</c:v>
                </c:pt>
                <c:pt idx="44">
                  <c:v>-921</c:v>
                </c:pt>
                <c:pt idx="45">
                  <c:v>-870</c:v>
                </c:pt>
                <c:pt idx="46">
                  <c:v>-720</c:v>
                </c:pt>
                <c:pt idx="47">
                  <c:v>-691</c:v>
                </c:pt>
                <c:pt idx="48">
                  <c:v>-675</c:v>
                </c:pt>
                <c:pt idx="49">
                  <c:v>-438</c:v>
                </c:pt>
                <c:pt idx="50">
                  <c:v>-454</c:v>
                </c:pt>
                <c:pt idx="51">
                  <c:v>-402</c:v>
                </c:pt>
                <c:pt idx="52">
                  <c:v>-441</c:v>
                </c:pt>
                <c:pt idx="53">
                  <c:v>-358</c:v>
                </c:pt>
                <c:pt idx="54">
                  <c:v>-418</c:v>
                </c:pt>
                <c:pt idx="55">
                  <c:v>70</c:v>
                </c:pt>
                <c:pt idx="56">
                  <c:v>568</c:v>
                </c:pt>
                <c:pt idx="57">
                  <c:v>200</c:v>
                </c:pt>
                <c:pt idx="58">
                  <c:v>273</c:v>
                </c:pt>
                <c:pt idx="59">
                  <c:v>334</c:v>
                </c:pt>
                <c:pt idx="60">
                  <c:v>367</c:v>
                </c:pt>
                <c:pt idx="61">
                  <c:v>355</c:v>
                </c:pt>
                <c:pt idx="62">
                  <c:v>309</c:v>
                </c:pt>
                <c:pt idx="63">
                  <c:v>439</c:v>
                </c:pt>
                <c:pt idx="64">
                  <c:v>522</c:v>
                </c:pt>
                <c:pt idx="65">
                  <c:v>338</c:v>
                </c:pt>
                <c:pt idx="66">
                  <c:v>-228</c:v>
                </c:pt>
                <c:pt idx="67">
                  <c:v>-800</c:v>
                </c:pt>
                <c:pt idx="68">
                  <c:v>-993</c:v>
                </c:pt>
                <c:pt idx="69">
                  <c:v>-936</c:v>
                </c:pt>
                <c:pt idx="70">
                  <c:v>-856</c:v>
                </c:pt>
                <c:pt idx="71">
                  <c:v>-921</c:v>
                </c:pt>
                <c:pt idx="72">
                  <c:v>-902</c:v>
                </c:pt>
                <c:pt idx="73">
                  <c:v>-854</c:v>
                </c:pt>
                <c:pt idx="74">
                  <c:v>-811</c:v>
                </c:pt>
                <c:pt idx="75">
                  <c:v>-690</c:v>
                </c:pt>
                <c:pt idx="76">
                  <c:v>-395</c:v>
                </c:pt>
                <c:pt idx="77">
                  <c:v>-497</c:v>
                </c:pt>
                <c:pt idx="78">
                  <c:v>-472</c:v>
                </c:pt>
                <c:pt idx="79">
                  <c:v>-13</c:v>
                </c:pt>
                <c:pt idx="80">
                  <c:v>406</c:v>
                </c:pt>
                <c:pt idx="81">
                  <c:v>252</c:v>
                </c:pt>
                <c:pt idx="82">
                  <c:v>202</c:v>
                </c:pt>
                <c:pt idx="83">
                  <c:v>284</c:v>
                </c:pt>
                <c:pt idx="84">
                  <c:v>357</c:v>
                </c:pt>
                <c:pt idx="85">
                  <c:v>399</c:v>
                </c:pt>
                <c:pt idx="86">
                  <c:v>433</c:v>
                </c:pt>
                <c:pt idx="87">
                  <c:v>474</c:v>
                </c:pt>
                <c:pt idx="88">
                  <c:v>351</c:v>
                </c:pt>
                <c:pt idx="89">
                  <c:v>65</c:v>
                </c:pt>
                <c:pt idx="90">
                  <c:v>-508</c:v>
                </c:pt>
                <c:pt idx="91">
                  <c:v>-734</c:v>
                </c:pt>
                <c:pt idx="92">
                  <c:v>-638</c:v>
                </c:pt>
                <c:pt idx="93">
                  <c:v>-495</c:v>
                </c:pt>
                <c:pt idx="94">
                  <c:v>-426</c:v>
                </c:pt>
                <c:pt idx="95">
                  <c:v>-311</c:v>
                </c:pt>
                <c:pt idx="96">
                  <c:v>-263</c:v>
                </c:pt>
                <c:pt idx="97">
                  <c:v>-315</c:v>
                </c:pt>
                <c:pt idx="98">
                  <c:v>-792</c:v>
                </c:pt>
                <c:pt idx="99">
                  <c:v>-907</c:v>
                </c:pt>
                <c:pt idx="100">
                  <c:v>-973</c:v>
                </c:pt>
                <c:pt idx="101">
                  <c:v>-1100</c:v>
                </c:pt>
                <c:pt idx="102">
                  <c:v>-1133</c:v>
                </c:pt>
                <c:pt idx="103">
                  <c:v>-250</c:v>
                </c:pt>
                <c:pt idx="104">
                  <c:v>-648</c:v>
                </c:pt>
                <c:pt idx="105">
                  <c:v>-482</c:v>
                </c:pt>
                <c:pt idx="106">
                  <c:v>-337</c:v>
                </c:pt>
                <c:pt idx="107">
                  <c:v>10</c:v>
                </c:pt>
                <c:pt idx="108">
                  <c:v>-211</c:v>
                </c:pt>
                <c:pt idx="109">
                  <c:v>135</c:v>
                </c:pt>
                <c:pt idx="110">
                  <c:v>233</c:v>
                </c:pt>
                <c:pt idx="111">
                  <c:v>198</c:v>
                </c:pt>
                <c:pt idx="112">
                  <c:v>108</c:v>
                </c:pt>
                <c:pt idx="113">
                  <c:v>-326</c:v>
                </c:pt>
                <c:pt idx="114">
                  <c:v>-508</c:v>
                </c:pt>
                <c:pt idx="115">
                  <c:v>-416</c:v>
                </c:pt>
                <c:pt idx="116">
                  <c:v>-278</c:v>
                </c:pt>
                <c:pt idx="117">
                  <c:v>-185</c:v>
                </c:pt>
                <c:pt idx="118">
                  <c:v>-280</c:v>
                </c:pt>
                <c:pt idx="119">
                  <c:v>-484</c:v>
                </c:pt>
                <c:pt idx="120">
                  <c:v>-365</c:v>
                </c:pt>
                <c:pt idx="121">
                  <c:v>-446</c:v>
                </c:pt>
                <c:pt idx="122">
                  <c:v>-487</c:v>
                </c:pt>
                <c:pt idx="123">
                  <c:v>-477</c:v>
                </c:pt>
                <c:pt idx="124">
                  <c:v>-282</c:v>
                </c:pt>
                <c:pt idx="125">
                  <c:v>-243</c:v>
                </c:pt>
                <c:pt idx="126">
                  <c:v>-149</c:v>
                </c:pt>
                <c:pt idx="127">
                  <c:v>273</c:v>
                </c:pt>
                <c:pt idx="128">
                  <c:v>141</c:v>
                </c:pt>
                <c:pt idx="129">
                  <c:v>186</c:v>
                </c:pt>
                <c:pt idx="130">
                  <c:v>230</c:v>
                </c:pt>
                <c:pt idx="131">
                  <c:v>338</c:v>
                </c:pt>
                <c:pt idx="132">
                  <c:v>305</c:v>
                </c:pt>
                <c:pt idx="133">
                  <c:v>199</c:v>
                </c:pt>
                <c:pt idx="134">
                  <c:v>89</c:v>
                </c:pt>
                <c:pt idx="135">
                  <c:v>-199</c:v>
                </c:pt>
                <c:pt idx="136">
                  <c:v>-296</c:v>
                </c:pt>
                <c:pt idx="137">
                  <c:v>-655</c:v>
                </c:pt>
                <c:pt idx="138">
                  <c:v>-746</c:v>
                </c:pt>
                <c:pt idx="139">
                  <c:v>-670</c:v>
                </c:pt>
                <c:pt idx="140">
                  <c:v>-585</c:v>
                </c:pt>
                <c:pt idx="141">
                  <c:v>-513</c:v>
                </c:pt>
                <c:pt idx="142">
                  <c:v>-445</c:v>
                </c:pt>
                <c:pt idx="143">
                  <c:v>-77</c:v>
                </c:pt>
                <c:pt idx="144">
                  <c:v>152</c:v>
                </c:pt>
                <c:pt idx="145">
                  <c:v>-102</c:v>
                </c:pt>
                <c:pt idx="146">
                  <c:v>-117</c:v>
                </c:pt>
                <c:pt idx="147">
                  <c:v>36</c:v>
                </c:pt>
                <c:pt idx="148">
                  <c:v>-37</c:v>
                </c:pt>
                <c:pt idx="149">
                  <c:v>-115</c:v>
                </c:pt>
                <c:pt idx="150">
                  <c:v>-19</c:v>
                </c:pt>
                <c:pt idx="151">
                  <c:v>482</c:v>
                </c:pt>
                <c:pt idx="152">
                  <c:v>419</c:v>
                </c:pt>
                <c:pt idx="153">
                  <c:v>429</c:v>
                </c:pt>
                <c:pt idx="154">
                  <c:v>393</c:v>
                </c:pt>
                <c:pt idx="155">
                  <c:v>380</c:v>
                </c:pt>
                <c:pt idx="156">
                  <c:v>293</c:v>
                </c:pt>
                <c:pt idx="157">
                  <c:v>203</c:v>
                </c:pt>
                <c:pt idx="158">
                  <c:v>118</c:v>
                </c:pt>
                <c:pt idx="159">
                  <c:v>17</c:v>
                </c:pt>
                <c:pt idx="160">
                  <c:v>69</c:v>
                </c:pt>
                <c:pt idx="161">
                  <c:v>-13</c:v>
                </c:pt>
                <c:pt idx="162">
                  <c:v>-548</c:v>
                </c:pt>
                <c:pt idx="163">
                  <c:v>-562</c:v>
                </c:pt>
                <c:pt idx="164">
                  <c:v>-403</c:v>
                </c:pt>
                <c:pt idx="165">
                  <c:v>-363</c:v>
                </c:pt>
                <c:pt idx="166">
                  <c:v>-410</c:v>
                </c:pt>
                <c:pt idx="167">
                  <c:v>-443</c:v>
                </c:pt>
                <c:pt idx="168">
                  <c:v>-321</c:v>
                </c:pt>
                <c:pt idx="169">
                  <c:v>-331</c:v>
                </c:pt>
                <c:pt idx="170">
                  <c:v>-242</c:v>
                </c:pt>
                <c:pt idx="171">
                  <c:v>-208</c:v>
                </c:pt>
                <c:pt idx="172">
                  <c:v>-222</c:v>
                </c:pt>
                <c:pt idx="173">
                  <c:v>-349</c:v>
                </c:pt>
                <c:pt idx="174">
                  <c:v>-339</c:v>
                </c:pt>
                <c:pt idx="175">
                  <c:v>360</c:v>
                </c:pt>
                <c:pt idx="176">
                  <c:v>901</c:v>
                </c:pt>
                <c:pt idx="177">
                  <c:v>708</c:v>
                </c:pt>
                <c:pt idx="178">
                  <c:v>434</c:v>
                </c:pt>
                <c:pt idx="179">
                  <c:v>450</c:v>
                </c:pt>
                <c:pt idx="180">
                  <c:v>405</c:v>
                </c:pt>
                <c:pt idx="181">
                  <c:v>355</c:v>
                </c:pt>
                <c:pt idx="182">
                  <c:v>261</c:v>
                </c:pt>
                <c:pt idx="183">
                  <c:v>109</c:v>
                </c:pt>
                <c:pt idx="184">
                  <c:v>184</c:v>
                </c:pt>
                <c:pt idx="185">
                  <c:v>-6</c:v>
                </c:pt>
                <c:pt idx="186">
                  <c:v>-976</c:v>
                </c:pt>
                <c:pt idx="187">
                  <c:v>-1325</c:v>
                </c:pt>
                <c:pt idx="188">
                  <c:v>-1202</c:v>
                </c:pt>
                <c:pt idx="189">
                  <c:v>-889</c:v>
                </c:pt>
                <c:pt idx="190">
                  <c:v>-480</c:v>
                </c:pt>
                <c:pt idx="191">
                  <c:v>-291</c:v>
                </c:pt>
                <c:pt idx="192">
                  <c:v>-76</c:v>
                </c:pt>
                <c:pt idx="193">
                  <c:v>47</c:v>
                </c:pt>
                <c:pt idx="194">
                  <c:v>-162</c:v>
                </c:pt>
                <c:pt idx="195">
                  <c:v>-152</c:v>
                </c:pt>
                <c:pt idx="196">
                  <c:v>-336</c:v>
                </c:pt>
                <c:pt idx="197">
                  <c:v>-550</c:v>
                </c:pt>
                <c:pt idx="198">
                  <c:v>-694</c:v>
                </c:pt>
                <c:pt idx="199">
                  <c:v>-395</c:v>
                </c:pt>
                <c:pt idx="200">
                  <c:v>-98</c:v>
                </c:pt>
                <c:pt idx="201">
                  <c:v>-105</c:v>
                </c:pt>
                <c:pt idx="202">
                  <c:v>-172</c:v>
                </c:pt>
                <c:pt idx="203">
                  <c:v>-247</c:v>
                </c:pt>
                <c:pt idx="204">
                  <c:v>-346</c:v>
                </c:pt>
                <c:pt idx="205">
                  <c:v>-416</c:v>
                </c:pt>
                <c:pt idx="206">
                  <c:v>-501</c:v>
                </c:pt>
                <c:pt idx="207">
                  <c:v>-661</c:v>
                </c:pt>
                <c:pt idx="208">
                  <c:v>-665</c:v>
                </c:pt>
                <c:pt idx="209">
                  <c:v>-821</c:v>
                </c:pt>
                <c:pt idx="210">
                  <c:v>-780</c:v>
                </c:pt>
                <c:pt idx="211">
                  <c:v>-681</c:v>
                </c:pt>
                <c:pt idx="212">
                  <c:v>-832</c:v>
                </c:pt>
                <c:pt idx="213">
                  <c:v>-793</c:v>
                </c:pt>
                <c:pt idx="214">
                  <c:v>-636</c:v>
                </c:pt>
                <c:pt idx="215">
                  <c:v>-446</c:v>
                </c:pt>
                <c:pt idx="216">
                  <c:v>-200</c:v>
                </c:pt>
                <c:pt idx="217">
                  <c:v>-198</c:v>
                </c:pt>
                <c:pt idx="218">
                  <c:v>-232</c:v>
                </c:pt>
                <c:pt idx="219">
                  <c:v>-120</c:v>
                </c:pt>
                <c:pt idx="220">
                  <c:v>-190</c:v>
                </c:pt>
                <c:pt idx="221">
                  <c:v>-283</c:v>
                </c:pt>
                <c:pt idx="222">
                  <c:v>-283</c:v>
                </c:pt>
                <c:pt idx="223">
                  <c:v>237</c:v>
                </c:pt>
                <c:pt idx="224">
                  <c:v>765</c:v>
                </c:pt>
                <c:pt idx="225">
                  <c:v>80</c:v>
                </c:pt>
                <c:pt idx="226">
                  <c:v>-215</c:v>
                </c:pt>
                <c:pt idx="227">
                  <c:v>-393</c:v>
                </c:pt>
                <c:pt idx="228">
                  <c:v>-583</c:v>
                </c:pt>
                <c:pt idx="229">
                  <c:v>-637</c:v>
                </c:pt>
                <c:pt idx="230">
                  <c:v>-530</c:v>
                </c:pt>
                <c:pt idx="231">
                  <c:v>-144</c:v>
                </c:pt>
                <c:pt idx="232">
                  <c:v>-68</c:v>
                </c:pt>
                <c:pt idx="233">
                  <c:v>-518</c:v>
                </c:pt>
                <c:pt idx="234">
                  <c:v>-445</c:v>
                </c:pt>
                <c:pt idx="235">
                  <c:v>-559</c:v>
                </c:pt>
                <c:pt idx="236">
                  <c:v>-555</c:v>
                </c:pt>
                <c:pt idx="237">
                  <c:v>-534</c:v>
                </c:pt>
                <c:pt idx="238">
                  <c:v>-636</c:v>
                </c:pt>
                <c:pt idx="239">
                  <c:v>-620</c:v>
                </c:pt>
                <c:pt idx="240">
                  <c:v>-565</c:v>
                </c:pt>
                <c:pt idx="241">
                  <c:v>-578</c:v>
                </c:pt>
                <c:pt idx="242">
                  <c:v>-698</c:v>
                </c:pt>
                <c:pt idx="243">
                  <c:v>-665</c:v>
                </c:pt>
                <c:pt idx="244">
                  <c:v>-523</c:v>
                </c:pt>
                <c:pt idx="245">
                  <c:v>-601</c:v>
                </c:pt>
                <c:pt idx="246">
                  <c:v>-325</c:v>
                </c:pt>
                <c:pt idx="247">
                  <c:v>105</c:v>
                </c:pt>
                <c:pt idx="248">
                  <c:v>80</c:v>
                </c:pt>
                <c:pt idx="249">
                  <c:v>314</c:v>
                </c:pt>
                <c:pt idx="250">
                  <c:v>34</c:v>
                </c:pt>
                <c:pt idx="251">
                  <c:v>203</c:v>
                </c:pt>
                <c:pt idx="252">
                  <c:v>233</c:v>
                </c:pt>
                <c:pt idx="253">
                  <c:v>300</c:v>
                </c:pt>
                <c:pt idx="254">
                  <c:v>355</c:v>
                </c:pt>
                <c:pt idx="255">
                  <c:v>181</c:v>
                </c:pt>
                <c:pt idx="256">
                  <c:v>-43</c:v>
                </c:pt>
                <c:pt idx="257">
                  <c:v>-241</c:v>
                </c:pt>
                <c:pt idx="258">
                  <c:v>-311</c:v>
                </c:pt>
                <c:pt idx="259">
                  <c:v>-376</c:v>
                </c:pt>
                <c:pt idx="260">
                  <c:v>-261</c:v>
                </c:pt>
                <c:pt idx="261">
                  <c:v>-88</c:v>
                </c:pt>
                <c:pt idx="262">
                  <c:v>-93</c:v>
                </c:pt>
                <c:pt idx="263">
                  <c:v>2</c:v>
                </c:pt>
                <c:pt idx="264">
                  <c:v>67</c:v>
                </c:pt>
                <c:pt idx="265">
                  <c:v>-156</c:v>
                </c:pt>
                <c:pt idx="266">
                  <c:v>-303</c:v>
                </c:pt>
                <c:pt idx="267">
                  <c:v>-400</c:v>
                </c:pt>
                <c:pt idx="268">
                  <c:v>-428</c:v>
                </c:pt>
                <c:pt idx="269">
                  <c:v>-534</c:v>
                </c:pt>
                <c:pt idx="270">
                  <c:v>-406</c:v>
                </c:pt>
                <c:pt idx="271">
                  <c:v>268</c:v>
                </c:pt>
                <c:pt idx="272">
                  <c:v>330</c:v>
                </c:pt>
                <c:pt idx="273">
                  <c:v>62</c:v>
                </c:pt>
                <c:pt idx="274">
                  <c:v>151</c:v>
                </c:pt>
                <c:pt idx="275">
                  <c:v>67</c:v>
                </c:pt>
                <c:pt idx="276">
                  <c:v>80</c:v>
                </c:pt>
                <c:pt idx="277">
                  <c:v>100</c:v>
                </c:pt>
                <c:pt idx="278">
                  <c:v>44</c:v>
                </c:pt>
                <c:pt idx="279">
                  <c:v>10</c:v>
                </c:pt>
                <c:pt idx="280">
                  <c:v>38</c:v>
                </c:pt>
                <c:pt idx="281">
                  <c:v>192</c:v>
                </c:pt>
                <c:pt idx="282">
                  <c:v>-80</c:v>
                </c:pt>
                <c:pt idx="283">
                  <c:v>-399</c:v>
                </c:pt>
                <c:pt idx="284">
                  <c:v>-577</c:v>
                </c:pt>
                <c:pt idx="285">
                  <c:v>-482</c:v>
                </c:pt>
                <c:pt idx="286">
                  <c:v>-323</c:v>
                </c:pt>
                <c:pt idx="287">
                  <c:v>-336</c:v>
                </c:pt>
                <c:pt idx="288">
                  <c:v>-208</c:v>
                </c:pt>
                <c:pt idx="289">
                  <c:v>-152</c:v>
                </c:pt>
                <c:pt idx="290">
                  <c:v>-335</c:v>
                </c:pt>
                <c:pt idx="291">
                  <c:v>-249</c:v>
                </c:pt>
                <c:pt idx="292">
                  <c:v>-237</c:v>
                </c:pt>
                <c:pt idx="293">
                  <c:v>-424</c:v>
                </c:pt>
                <c:pt idx="294">
                  <c:v>-387</c:v>
                </c:pt>
                <c:pt idx="295">
                  <c:v>426</c:v>
                </c:pt>
                <c:pt idx="296">
                  <c:v>465</c:v>
                </c:pt>
                <c:pt idx="297">
                  <c:v>208</c:v>
                </c:pt>
                <c:pt idx="298">
                  <c:v>233</c:v>
                </c:pt>
                <c:pt idx="299">
                  <c:v>239</c:v>
                </c:pt>
                <c:pt idx="300">
                  <c:v>255</c:v>
                </c:pt>
                <c:pt idx="301">
                  <c:v>215</c:v>
                </c:pt>
                <c:pt idx="302">
                  <c:v>146</c:v>
                </c:pt>
                <c:pt idx="303">
                  <c:v>63</c:v>
                </c:pt>
                <c:pt idx="304">
                  <c:v>112</c:v>
                </c:pt>
                <c:pt idx="305">
                  <c:v>167</c:v>
                </c:pt>
                <c:pt idx="306">
                  <c:v>-306</c:v>
                </c:pt>
                <c:pt idx="307">
                  <c:v>-449</c:v>
                </c:pt>
                <c:pt idx="308">
                  <c:v>-247</c:v>
                </c:pt>
                <c:pt idx="309">
                  <c:v>-157</c:v>
                </c:pt>
                <c:pt idx="310">
                  <c:v>0</c:v>
                </c:pt>
                <c:pt idx="311">
                  <c:v>-141</c:v>
                </c:pt>
                <c:pt idx="312">
                  <c:v>-259</c:v>
                </c:pt>
                <c:pt idx="313">
                  <c:v>-471</c:v>
                </c:pt>
                <c:pt idx="314">
                  <c:v>-530</c:v>
                </c:pt>
                <c:pt idx="315">
                  <c:v>-618</c:v>
                </c:pt>
                <c:pt idx="316">
                  <c:v>-707</c:v>
                </c:pt>
                <c:pt idx="317">
                  <c:v>-554</c:v>
                </c:pt>
                <c:pt idx="318">
                  <c:v>-375</c:v>
                </c:pt>
                <c:pt idx="319">
                  <c:v>347</c:v>
                </c:pt>
                <c:pt idx="320">
                  <c:v>459</c:v>
                </c:pt>
                <c:pt idx="321">
                  <c:v>302</c:v>
                </c:pt>
                <c:pt idx="322">
                  <c:v>279</c:v>
                </c:pt>
                <c:pt idx="323">
                  <c:v>227</c:v>
                </c:pt>
                <c:pt idx="324">
                  <c:v>186</c:v>
                </c:pt>
                <c:pt idx="325">
                  <c:v>47</c:v>
                </c:pt>
                <c:pt idx="326">
                  <c:v>-171</c:v>
                </c:pt>
                <c:pt idx="327">
                  <c:v>-192</c:v>
                </c:pt>
                <c:pt idx="328">
                  <c:v>-145</c:v>
                </c:pt>
                <c:pt idx="329">
                  <c:v>-412</c:v>
                </c:pt>
                <c:pt idx="330">
                  <c:v>-822</c:v>
                </c:pt>
                <c:pt idx="331">
                  <c:v>-773</c:v>
                </c:pt>
                <c:pt idx="332">
                  <c:v>-758</c:v>
                </c:pt>
                <c:pt idx="333">
                  <c:v>-547</c:v>
                </c:pt>
                <c:pt idx="334">
                  <c:v>-389</c:v>
                </c:pt>
                <c:pt idx="335">
                  <c:v>-560</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8576"/>
        <c:axId val="950459120"/>
      </c:lineChart>
      <c:catAx>
        <c:axId val="9504585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auto val="0"/>
        <c:lblAlgn val="ctr"/>
        <c:lblOffset val="0"/>
        <c:tickLblSkip val="48"/>
        <c:tickMarkSkip val="24"/>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5414.798389568656</c:v>
                </c:pt>
                <c:pt idx="1">
                  <c:v>28975.799490814628</c:v>
                </c:pt>
                <c:pt idx="2">
                  <c:v>29514.027356535731</c:v>
                </c:pt>
                <c:pt idx="3">
                  <c:v>27564.101407676775</c:v>
                </c:pt>
                <c:pt idx="4">
                  <c:v>27802.89300340449</c:v>
                </c:pt>
                <c:pt idx="5">
                  <c:v>27300.539921325671</c:v>
                </c:pt>
                <c:pt idx="6">
                  <c:v>25673.819787369175</c:v>
                </c:pt>
                <c:pt idx="7">
                  <c:v>26394.151206060826</c:v>
                </c:pt>
                <c:pt idx="8">
                  <c:v>30986.639880707145</c:v>
                </c:pt>
                <c:pt idx="9">
                  <c:v>32868.555284317052</c:v>
                </c:pt>
                <c:pt idx="10">
                  <c:v>33386.582288582547</c:v>
                </c:pt>
                <c:pt idx="11">
                  <c:v>30818.736501664702</c:v>
                </c:pt>
                <c:pt idx="12">
                  <c:v>29803.573060851213</c:v>
                </c:pt>
                <c:pt idx="13">
                  <c:v>30518.73934031199</c:v>
                </c:pt>
                <c:pt idx="14">
                  <c:v>29110.567058938908</c:v>
                </c:pt>
                <c:pt idx="15">
                  <c:v>30124.458749392441</c:v>
                </c:pt>
                <c:pt idx="16">
                  <c:v>29711.526597135529</c:v>
                </c:pt>
                <c:pt idx="17">
                  <c:v>31179.842096496894</c:v>
                </c:pt>
                <c:pt idx="18">
                  <c:v>33517.504688637324</c:v>
                </c:pt>
                <c:pt idx="19">
                  <c:v>35750.070308007096</c:v>
                </c:pt>
                <c:pt idx="20">
                  <c:v>33543.982578479146</c:v>
                </c:pt>
                <c:pt idx="21">
                  <c:v>28925.408274514328</c:v>
                </c:pt>
                <c:pt idx="22">
                  <c:v>28058.24680067856</c:v>
                </c:pt>
                <c:pt idx="23">
                  <c:v>28924.811372410401</c:v>
                </c:pt>
                <c:pt idx="24">
                  <c:v>27561.029955212976</c:v>
                </c:pt>
                <c:pt idx="25">
                  <c:v>28899.984620321342</c:v>
                </c:pt>
                <c:pt idx="26">
                  <c:v>29285.620141143179</c:v>
                </c:pt>
                <c:pt idx="27">
                  <c:v>33804.434156661802</c:v>
                </c:pt>
                <c:pt idx="28">
                  <c:v>35414.561692360905</c:v>
                </c:pt>
                <c:pt idx="29">
                  <c:v>36939.486465660942</c:v>
                </c:pt>
                <c:pt idx="30">
                  <c:v>36803.480044877433</c:v>
                </c:pt>
                <c:pt idx="31">
                  <c:v>37562.097227384256</c:v>
                </c:pt>
                <c:pt idx="32">
                  <c:v>36770.180486059151</c:v>
                </c:pt>
                <c:pt idx="33">
                  <c:v>30460.350971403503</c:v>
                </c:pt>
                <c:pt idx="34">
                  <c:v>27988.83938713196</c:v>
                </c:pt>
                <c:pt idx="35">
                  <c:v>30223.913054004493</c:v>
                </c:pt>
                <c:pt idx="36">
                  <c:v>33632.28982317113</c:v>
                </c:pt>
                <c:pt idx="37">
                  <c:v>34446.583563459346</c:v>
                </c:pt>
                <c:pt idx="38">
                  <c:v>37145.224724579966</c:v>
                </c:pt>
                <c:pt idx="39">
                  <c:v>40506.419990271883</c:v>
                </c:pt>
                <c:pt idx="40">
                  <c:v>38772.20587002275</c:v>
                </c:pt>
                <c:pt idx="41">
                  <c:v>33135.900067570095</c:v>
                </c:pt>
                <c:pt idx="42">
                  <c:v>28911.204255575296</c:v>
                </c:pt>
                <c:pt idx="43">
                  <c:v>27564.282307590001</c:v>
                </c:pt>
                <c:pt idx="44">
                  <c:v>32787.680658882615</c:v>
                </c:pt>
                <c:pt idx="45">
                  <c:v>34469.086971771983</c:v>
                </c:pt>
                <c:pt idx="46">
                  <c:v>38736.49997612591</c:v>
                </c:pt>
                <c:pt idx="47">
                  <c:v>38884.909062257801</c:v>
                </c:pt>
                <c:pt idx="48">
                  <c:v>35925.27967915211</c:v>
                </c:pt>
                <c:pt idx="49">
                  <c:v>35614.411575521204</c:v>
                </c:pt>
                <c:pt idx="50">
                  <c:v>37732.92465964843</c:v>
                </c:pt>
                <c:pt idx="51">
                  <c:v>42253.892311150732</c:v>
                </c:pt>
                <c:pt idx="52">
                  <c:v>43041.886376009592</c:v>
                </c:pt>
                <c:pt idx="53">
                  <c:v>46686.278066621438</c:v>
                </c:pt>
                <c:pt idx="54">
                  <c:v>45334.307085699293</c:v>
                </c:pt>
                <c:pt idx="55">
                  <c:v>45551.396602688721</c:v>
                </c:pt>
                <c:pt idx="56">
                  <c:v>40272.375144785314</c:v>
                </c:pt>
                <c:pt idx="57">
                  <c:v>36248.84923040709</c:v>
                </c:pt>
                <c:pt idx="58">
                  <c:v>31440.230962017093</c:v>
                </c:pt>
                <c:pt idx="59">
                  <c:v>37906.290729979381</c:v>
                </c:pt>
                <c:pt idx="60">
                  <c:v>42034.728310616956</c:v>
                </c:pt>
                <c:pt idx="61">
                  <c:v>36098.938419412589</c:v>
                </c:pt>
                <c:pt idx="62">
                  <c:v>25892.416207724578</c:v>
                </c:pt>
                <c:pt idx="63">
                  <c:v>24709.055983135957</c:v>
                </c:pt>
                <c:pt idx="64">
                  <c:v>32637.896322452289</c:v>
                </c:pt>
                <c:pt idx="65">
                  <c:v>40111.872053519444</c:v>
                </c:pt>
                <c:pt idx="66">
                  <c:v>44169.225446385426</c:v>
                </c:pt>
                <c:pt idx="67">
                  <c:v>43276.601544391684</c:v>
                </c:pt>
                <c:pt idx="68">
                  <c:v>44257.107063589203</c:v>
                </c:pt>
                <c:pt idx="69">
                  <c:v>47265.234590150816</c:v>
                </c:pt>
                <c:pt idx="70">
                  <c:v>52110.093261723188</c:v>
                </c:pt>
                <c:pt idx="71">
                  <c:v>52404.886564651773</c:v>
                </c:pt>
                <c:pt idx="72">
                  <c:v>51872.548635906998</c:v>
                </c:pt>
                <c:pt idx="73">
                  <c:v>52070.209366789801</c:v>
                </c:pt>
                <c:pt idx="74">
                  <c:v>51605.769849395132</c:v>
                </c:pt>
                <c:pt idx="75">
                  <c:v>48634.473925976621</c:v>
                </c:pt>
                <c:pt idx="76">
                  <c:v>44100.486747315495</c:v>
                </c:pt>
                <c:pt idx="77">
                  <c:v>37344.583474889143</c:v>
                </c:pt>
                <c:pt idx="78">
                  <c:v>37132.14021745295</c:v>
                </c:pt>
                <c:pt idx="79">
                  <c:v>43711.641566768674</c:v>
                </c:pt>
                <c:pt idx="80">
                  <c:v>44961.091022805442</c:v>
                </c:pt>
                <c:pt idx="81">
                  <c:v>47393.093712188005</c:v>
                </c:pt>
                <c:pt idx="82">
                  <c:v>48359.857526396052</c:v>
                </c:pt>
                <c:pt idx="83">
                  <c:v>48477.804918966154</c:v>
                </c:pt>
                <c:pt idx="84">
                  <c:v>51107.98438414991</c:v>
                </c:pt>
                <c:pt idx="85">
                  <c:v>57058.872739473722</c:v>
                </c:pt>
                <c:pt idx="86">
                  <c:v>58554.869872452931</c:v>
                </c:pt>
                <c:pt idx="87">
                  <c:v>59356.369374657887</c:v>
                </c:pt>
                <c:pt idx="88">
                  <c:v>55923.67199585458</c:v>
                </c:pt>
                <c:pt idx="89">
                  <c:v>53057.969496066115</c:v>
                </c:pt>
                <c:pt idx="90">
                  <c:v>56616.253443426023</c:v>
                </c:pt>
                <c:pt idx="91">
                  <c:v>56032.143798264638</c:v>
                </c:pt>
                <c:pt idx="92">
                  <c:v>56081.086063896728</c:v>
                </c:pt>
                <c:pt idx="93">
                  <c:v>60557.039294312111</c:v>
                </c:pt>
                <c:pt idx="94">
                  <c:v>61475.084858445007</c:v>
                </c:pt>
                <c:pt idx="95">
                  <c:v>59459.426553277561</c:v>
                </c:pt>
                <c:pt idx="96">
                  <c:v>58242.326208759172</c:v>
                </c:pt>
                <c:pt idx="97">
                  <c:v>54285.087965028331</c:v>
                </c:pt>
                <c:pt idx="98">
                  <c:v>53812.482061871386</c:v>
                </c:pt>
                <c:pt idx="99">
                  <c:v>55915.608082685954</c:v>
                </c:pt>
                <c:pt idx="100">
                  <c:v>53917.182295494873</c:v>
                </c:pt>
                <c:pt idx="101">
                  <c:v>55595.459212114249</c:v>
                </c:pt>
                <c:pt idx="102">
                  <c:v>52956.315319868219</c:v>
                </c:pt>
                <c:pt idx="103">
                  <c:v>52105.747595992478</c:v>
                </c:pt>
                <c:pt idx="104">
                  <c:v>53215.42803307256</c:v>
                </c:pt>
                <c:pt idx="105">
                  <c:v>53082.474463629056</c:v>
                </c:pt>
                <c:pt idx="106">
                  <c:v>51808.656924179784</c:v>
                </c:pt>
                <c:pt idx="107">
                  <c:v>54829.953738376782</c:v>
                </c:pt>
                <c:pt idx="108">
                  <c:v>57837.252812155639</c:v>
                </c:pt>
                <c:pt idx="109">
                  <c:v>55026.924878413505</c:v>
                </c:pt>
                <c:pt idx="110">
                  <c:v>50572.506782449353</c:v>
                </c:pt>
                <c:pt idx="111">
                  <c:v>51032.338117808875</c:v>
                </c:pt>
                <c:pt idx="112">
                  <c:v>55778.727605846099</c:v>
                </c:pt>
                <c:pt idx="113">
                  <c:v>58057.400759322911</c:v>
                </c:pt>
                <c:pt idx="114">
                  <c:v>56262.011438215668</c:v>
                </c:pt>
                <c:pt idx="115">
                  <c:v>52814.300071249476</c:v>
                </c:pt>
                <c:pt idx="116">
                  <c:v>53836.530777025298</c:v>
                </c:pt>
                <c:pt idx="117">
                  <c:v>52047.277803481993</c:v>
                </c:pt>
                <c:pt idx="118">
                  <c:v>48813.455439429643</c:v>
                </c:pt>
                <c:pt idx="119">
                  <c:v>51198.606288479728</c:v>
                </c:pt>
                <c:pt idx="120">
                  <c:v>51298.81539045422</c:v>
                </c:pt>
                <c:pt idx="121">
                  <c:v>53984.556574014983</c:v>
                </c:pt>
                <c:pt idx="122">
                  <c:v>57457.800140517007</c:v>
                </c:pt>
                <c:pt idx="123">
                  <c:v>55103.773892507277</c:v>
                </c:pt>
                <c:pt idx="124">
                  <c:v>52752.292415242133</c:v>
                </c:pt>
                <c:pt idx="125">
                  <c:v>52503.249093109371</c:v>
                </c:pt>
                <c:pt idx="126">
                  <c:v>54431.182418407872</c:v>
                </c:pt>
                <c:pt idx="127">
                  <c:v>55235.611067981758</c:v>
                </c:pt>
                <c:pt idx="128">
                  <c:v>56294.625115548639</c:v>
                </c:pt>
                <c:pt idx="129">
                  <c:v>56000.619319335216</c:v>
                </c:pt>
                <c:pt idx="130">
                  <c:v>53885.750823105729</c:v>
                </c:pt>
                <c:pt idx="131">
                  <c:v>51568.029579573587</c:v>
                </c:pt>
                <c:pt idx="132">
                  <c:v>49950.740550403229</c:v>
                </c:pt>
                <c:pt idx="133">
                  <c:v>52751.57788436304</c:v>
                </c:pt>
                <c:pt idx="134">
                  <c:v>57809.436853949454</c:v>
                </c:pt>
                <c:pt idx="135">
                  <c:v>60921.579356087655</c:v>
                </c:pt>
                <c:pt idx="136">
                  <c:v>60370.65556111894</c:v>
                </c:pt>
                <c:pt idx="137">
                  <c:v>60875.030553797944</c:v>
                </c:pt>
                <c:pt idx="138">
                  <c:v>62760.123865007532</c:v>
                </c:pt>
                <c:pt idx="139">
                  <c:v>61698.58797545643</c:v>
                </c:pt>
                <c:pt idx="140">
                  <c:v>62028.459940662375</c:v>
                </c:pt>
                <c:pt idx="141">
                  <c:v>61987.129839755711</c:v>
                </c:pt>
                <c:pt idx="142">
                  <c:v>63499.432235866574</c:v>
                </c:pt>
                <c:pt idx="143">
                  <c:v>63347.224889308411</c:v>
                </c:pt>
                <c:pt idx="144">
                  <c:v>61430.808739652843</c:v>
                </c:pt>
                <c:pt idx="145">
                  <c:v>56454.208203065915</c:v>
                </c:pt>
                <c:pt idx="146">
                  <c:v>50680.104892332893</c:v>
                </c:pt>
                <c:pt idx="147">
                  <c:v>49605.710664327176</c:v>
                </c:pt>
                <c:pt idx="148">
                  <c:v>48789.665187890561</c:v>
                </c:pt>
                <c:pt idx="149">
                  <c:v>48999.520816238</c:v>
                </c:pt>
                <c:pt idx="150">
                  <c:v>43665.351895077867</c:v>
                </c:pt>
                <c:pt idx="151">
                  <c:v>44740.063161835053</c:v>
                </c:pt>
                <c:pt idx="152">
                  <c:v>38703.039165369431</c:v>
                </c:pt>
                <c:pt idx="153">
                  <c:v>36005.537945911288</c:v>
                </c:pt>
                <c:pt idx="154">
                  <c:v>36102.984409954835</c:v>
                </c:pt>
                <c:pt idx="155">
                  <c:v>38295.347416682271</c:v>
                </c:pt>
                <c:pt idx="156">
                  <c:v>38544.53918436636</c:v>
                </c:pt>
                <c:pt idx="157">
                  <c:v>37400.657792445811</c:v>
                </c:pt>
                <c:pt idx="158">
                  <c:v>32583.563533840304</c:v>
                </c:pt>
                <c:pt idx="159">
                  <c:v>33661.23995698784</c:v>
                </c:pt>
                <c:pt idx="160">
                  <c:v>36922.619918796176</c:v>
                </c:pt>
                <c:pt idx="161">
                  <c:v>39235.182085103246</c:v>
                </c:pt>
                <c:pt idx="162">
                  <c:v>40019.633354637932</c:v>
                </c:pt>
                <c:pt idx="163">
                  <c:v>42411.87959138037</c:v>
                </c:pt>
                <c:pt idx="164">
                  <c:v>40788.561762266756</c:v>
                </c:pt>
                <c:pt idx="165">
                  <c:v>40199.327401928153</c:v>
                </c:pt>
                <c:pt idx="166">
                  <c:v>40913.23331864395</c:v>
                </c:pt>
                <c:pt idx="167">
                  <c:v>39990.976558597024</c:v>
                </c:pt>
                <c:pt idx="168">
                  <c:v>42330.655348771455</c:v>
                </c:pt>
                <c:pt idx="169">
                  <c:v>42160.342515731019</c:v>
                </c:pt>
                <c:pt idx="170">
                  <c:v>41902.707738495643</c:v>
                </c:pt>
                <c:pt idx="171">
                  <c:v>41252.263640775112</c:v>
                </c:pt>
                <c:pt idx="172">
                  <c:v>40949.052450192634</c:v>
                </c:pt>
                <c:pt idx="173">
                  <c:v>40872.431114235893</c:v>
                </c:pt>
                <c:pt idx="174">
                  <c:v>41560.552808103283</c:v>
                </c:pt>
                <c:pt idx="175">
                  <c:v>40979.136210636461</c:v>
                </c:pt>
                <c:pt idx="176">
                  <c:v>40674.385384972134</c:v>
                </c:pt>
                <c:pt idx="177">
                  <c:v>40656.083457487155</c:v>
                </c:pt>
                <c:pt idx="178">
                  <c:v>40211.023904277761</c:v>
                </c:pt>
                <c:pt idx="179">
                  <c:v>39219.304030309424</c:v>
                </c:pt>
                <c:pt idx="180">
                  <c:v>39061.949690203357</c:v>
                </c:pt>
                <c:pt idx="181">
                  <c:v>37998.247126447364</c:v>
                </c:pt>
                <c:pt idx="182">
                  <c:v>36443.383913419719</c:v>
                </c:pt>
                <c:pt idx="183">
                  <c:v>37356.026309674176</c:v>
                </c:pt>
                <c:pt idx="184">
                  <c:v>38541.721523632325</c:v>
                </c:pt>
                <c:pt idx="185">
                  <c:v>37531.003167509341</c:v>
                </c:pt>
                <c:pt idx="186">
                  <c:v>37381.112777125913</c:v>
                </c:pt>
                <c:pt idx="187">
                  <c:v>36772.046301173948</c:v>
                </c:pt>
                <c:pt idx="188">
                  <c:v>34455.556103895702</c:v>
                </c:pt>
                <c:pt idx="189">
                  <c:v>31258.421152273961</c:v>
                </c:pt>
                <c:pt idx="190">
                  <c:v>31726.143075585507</c:v>
                </c:pt>
                <c:pt idx="191">
                  <c:v>32391.273229801111</c:v>
                </c:pt>
                <c:pt idx="192">
                  <c:v>30555.358137356725</c:v>
                </c:pt>
                <c:pt idx="193">
                  <c:v>30377.01107748333</c:v>
                </c:pt>
                <c:pt idx="194">
                  <c:v>30860.546070563643</c:v>
                </c:pt>
                <c:pt idx="195">
                  <c:v>31843.846003453804</c:v>
                </c:pt>
                <c:pt idx="196">
                  <c:v>31855.096161366222</c:v>
                </c:pt>
                <c:pt idx="197">
                  <c:v>33503.178754250883</c:v>
                </c:pt>
                <c:pt idx="198">
                  <c:v>33962.174332556984</c:v>
                </c:pt>
                <c:pt idx="199">
                  <c:v>35720.684825852193</c:v>
                </c:pt>
                <c:pt idx="200">
                  <c:v>34413.174532074874</c:v>
                </c:pt>
                <c:pt idx="201">
                  <c:v>33074.311444045365</c:v>
                </c:pt>
                <c:pt idx="202">
                  <c:v>30596.788835173495</c:v>
                </c:pt>
                <c:pt idx="203">
                  <c:v>32170.249725375597</c:v>
                </c:pt>
                <c:pt idx="204">
                  <c:v>32630.673258079929</c:v>
                </c:pt>
                <c:pt idx="205">
                  <c:v>36455.114873346152</c:v>
                </c:pt>
                <c:pt idx="206">
                  <c:v>32706.472208067229</c:v>
                </c:pt>
                <c:pt idx="207">
                  <c:v>31840.927652967319</c:v>
                </c:pt>
                <c:pt idx="208">
                  <c:v>29759.051978518681</c:v>
                </c:pt>
                <c:pt idx="209">
                  <c:v>29229.3973746552</c:v>
                </c:pt>
                <c:pt idx="210">
                  <c:v>28550.504832236791</c:v>
                </c:pt>
                <c:pt idx="211">
                  <c:v>32299.730922795432</c:v>
                </c:pt>
                <c:pt idx="212">
                  <c:v>31969.15271986627</c:v>
                </c:pt>
                <c:pt idx="213">
                  <c:v>32270.770529511643</c:v>
                </c:pt>
                <c:pt idx="214">
                  <c:v>33111.372287563783</c:v>
                </c:pt>
                <c:pt idx="215">
                  <c:v>33459.77958684403</c:v>
                </c:pt>
                <c:pt idx="216">
                  <c:v>30661.021659646063</c:v>
                </c:pt>
                <c:pt idx="217">
                  <c:v>31095.505111603597</c:v>
                </c:pt>
                <c:pt idx="218">
                  <c:v>33460.41132725514</c:v>
                </c:pt>
                <c:pt idx="219">
                  <c:v>33497.325384376156</c:v>
                </c:pt>
                <c:pt idx="220">
                  <c:v>32446.175499799298</c:v>
                </c:pt>
                <c:pt idx="221">
                  <c:v>30484.460541913191</c:v>
                </c:pt>
                <c:pt idx="222">
                  <c:v>32216.345696775214</c:v>
                </c:pt>
                <c:pt idx="223">
                  <c:v>33060.389042193114</c:v>
                </c:pt>
                <c:pt idx="224">
                  <c:v>30941.619922813574</c:v>
                </c:pt>
                <c:pt idx="225">
                  <c:v>32996.207606667398</c:v>
                </c:pt>
                <c:pt idx="226">
                  <c:v>33012.17503824109</c:v>
                </c:pt>
                <c:pt idx="227">
                  <c:v>32964.542099955899</c:v>
                </c:pt>
                <c:pt idx="228">
                  <c:v>33823.751103287701</c:v>
                </c:pt>
                <c:pt idx="229">
                  <c:v>33508.649811631156</c:v>
                </c:pt>
                <c:pt idx="230">
                  <c:v>34112.228528062413</c:v>
                </c:pt>
                <c:pt idx="231">
                  <c:v>33321.562900933248</c:v>
                </c:pt>
                <c:pt idx="232">
                  <c:v>34653.713019084833</c:v>
                </c:pt>
                <c:pt idx="233">
                  <c:v>34454.034247491494</c:v>
                </c:pt>
                <c:pt idx="234">
                  <c:v>34485.953911185148</c:v>
                </c:pt>
                <c:pt idx="235">
                  <c:v>35917.157250698467</c:v>
                </c:pt>
                <c:pt idx="236">
                  <c:v>36976.64138967685</c:v>
                </c:pt>
                <c:pt idx="237">
                  <c:v>35077.081616358162</c:v>
                </c:pt>
                <c:pt idx="238">
                  <c:v>38207.419776567804</c:v>
                </c:pt>
                <c:pt idx="239">
                  <c:v>39166.315794243746</c:v>
                </c:pt>
                <c:pt idx="240">
                  <c:v>40012.411108496934</c:v>
                </c:pt>
                <c:pt idx="241">
                  <c:v>38592.646756045258</c:v>
                </c:pt>
                <c:pt idx="242">
                  <c:v>38185.056461007916</c:v>
                </c:pt>
                <c:pt idx="243">
                  <c:v>38131.867536509628</c:v>
                </c:pt>
                <c:pt idx="244">
                  <c:v>38661.042899857064</c:v>
                </c:pt>
                <c:pt idx="245">
                  <c:v>39651.124997740517</c:v>
                </c:pt>
                <c:pt idx="246">
                  <c:v>40279.524619997348</c:v>
                </c:pt>
                <c:pt idx="247">
                  <c:v>37947.752395177522</c:v>
                </c:pt>
                <c:pt idx="248">
                  <c:v>37228.802381040026</c:v>
                </c:pt>
                <c:pt idx="249">
                  <c:v>38702.955313472958</c:v>
                </c:pt>
                <c:pt idx="250">
                  <c:v>36104.361861779529</c:v>
                </c:pt>
                <c:pt idx="251">
                  <c:v>34325.987231281666</c:v>
                </c:pt>
                <c:pt idx="252">
                  <c:v>32348.024146989366</c:v>
                </c:pt>
                <c:pt idx="253">
                  <c:v>35774.669030567165</c:v>
                </c:pt>
                <c:pt idx="254">
                  <c:v>35832.546689405477</c:v>
                </c:pt>
                <c:pt idx="255">
                  <c:v>32868.226836975897</c:v>
                </c:pt>
                <c:pt idx="256">
                  <c:v>38099.532487697921</c:v>
                </c:pt>
                <c:pt idx="257">
                  <c:v>36483.949658023557</c:v>
                </c:pt>
                <c:pt idx="258">
                  <c:v>34771.530843513843</c:v>
                </c:pt>
                <c:pt idx="259">
                  <c:v>33440.839688046355</c:v>
                </c:pt>
                <c:pt idx="260">
                  <c:v>35159.20233036414</c:v>
                </c:pt>
                <c:pt idx="261">
                  <c:v>36336.336493897586</c:v>
                </c:pt>
                <c:pt idx="262">
                  <c:v>37962.959664867019</c:v>
                </c:pt>
                <c:pt idx="263">
                  <c:v>36755.799039280624</c:v>
                </c:pt>
                <c:pt idx="264">
                  <c:v>32809.053036625824</c:v>
                </c:pt>
                <c:pt idx="265">
                  <c:v>33841.771957055826</c:v>
                </c:pt>
                <c:pt idx="266">
                  <c:v>31882.659446488298</c:v>
                </c:pt>
                <c:pt idx="267">
                  <c:v>34139.362594656457</c:v>
                </c:pt>
                <c:pt idx="268">
                  <c:v>35659.525408115274</c:v>
                </c:pt>
                <c:pt idx="269">
                  <c:v>35763.457994254117</c:v>
                </c:pt>
                <c:pt idx="270">
                  <c:v>34042.578948623799</c:v>
                </c:pt>
                <c:pt idx="271">
                  <c:v>35405.013516348234</c:v>
                </c:pt>
                <c:pt idx="272">
                  <c:v>37677.009832995856</c:v>
                </c:pt>
                <c:pt idx="273">
                  <c:v>35042.87169031833</c:v>
                </c:pt>
                <c:pt idx="274">
                  <c:v>35758.610643205815</c:v>
                </c:pt>
                <c:pt idx="275">
                  <c:v>36272.628092411163</c:v>
                </c:pt>
                <c:pt idx="276">
                  <c:v>35158.170200224857</c:v>
                </c:pt>
                <c:pt idx="277">
                  <c:v>36566.805317745071</c:v>
                </c:pt>
                <c:pt idx="278">
                  <c:v>34219.097369755495</c:v>
                </c:pt>
                <c:pt idx="279">
                  <c:v>33651.636159544272</c:v>
                </c:pt>
                <c:pt idx="280">
                  <c:v>31975.566610212514</c:v>
                </c:pt>
                <c:pt idx="281">
                  <c:v>34574.944368005745</c:v>
                </c:pt>
                <c:pt idx="282">
                  <c:v>33712.857072770777</c:v>
                </c:pt>
                <c:pt idx="283">
                  <c:v>33774.774567915607</c:v>
                </c:pt>
                <c:pt idx="284">
                  <c:v>32793.637112354547</c:v>
                </c:pt>
                <c:pt idx="285">
                  <c:v>31305.426049238373</c:v>
                </c:pt>
                <c:pt idx="286">
                  <c:v>30274.39843361374</c:v>
                </c:pt>
                <c:pt idx="287">
                  <c:v>30693.113645901951</c:v>
                </c:pt>
                <c:pt idx="288">
                  <c:v>37962.847577674773</c:v>
                </c:pt>
                <c:pt idx="289">
                  <c:v>34197.085436224974</c:v>
                </c:pt>
                <c:pt idx="290">
                  <c:v>31952.777732596805</c:v>
                </c:pt>
                <c:pt idx="291">
                  <c:v>31958.492863043321</c:v>
                </c:pt>
                <c:pt idx="292">
                  <c:v>32751.435388916616</c:v>
                </c:pt>
                <c:pt idx="293">
                  <c:v>28835.848393341876</c:v>
                </c:pt>
                <c:pt idx="294">
                  <c:v>26961.717198835762</c:v>
                </c:pt>
                <c:pt idx="295">
                  <c:v>28163.118455090367</c:v>
                </c:pt>
                <c:pt idx="296">
                  <c:v>29050.483157190578</c:v>
                </c:pt>
                <c:pt idx="297">
                  <c:v>29242.791268740228</c:v>
                </c:pt>
                <c:pt idx="298">
                  <c:v>29792.452266758301</c:v>
                </c:pt>
                <c:pt idx="299">
                  <c:v>29739.73847688868</c:v>
                </c:pt>
                <c:pt idx="300">
                  <c:v>29484.854154863169</c:v>
                </c:pt>
                <c:pt idx="301">
                  <c:v>28546.749705220922</c:v>
                </c:pt>
                <c:pt idx="302">
                  <c:v>26740.639688840947</c:v>
                </c:pt>
                <c:pt idx="303">
                  <c:v>33654.95062817158</c:v>
                </c:pt>
                <c:pt idx="304">
                  <c:v>30646.815167854562</c:v>
                </c:pt>
                <c:pt idx="305">
                  <c:v>31904.663645498582</c:v>
                </c:pt>
                <c:pt idx="306">
                  <c:v>32203.204106123598</c:v>
                </c:pt>
                <c:pt idx="307">
                  <c:v>28273.291753039655</c:v>
                </c:pt>
                <c:pt idx="308">
                  <c:v>26811.64886764696</c:v>
                </c:pt>
                <c:pt idx="309">
                  <c:v>28089.223876515101</c:v>
                </c:pt>
                <c:pt idx="310">
                  <c:v>28023.030163656404</c:v>
                </c:pt>
                <c:pt idx="311">
                  <c:v>31474.560445192954</c:v>
                </c:pt>
                <c:pt idx="312">
                  <c:v>34519.484256537457</c:v>
                </c:pt>
                <c:pt idx="313">
                  <c:v>37240.346825270804</c:v>
                </c:pt>
                <c:pt idx="314">
                  <c:v>33485.99394419005</c:v>
                </c:pt>
                <c:pt idx="315">
                  <c:v>28700.854165197674</c:v>
                </c:pt>
                <c:pt idx="316">
                  <c:v>30904.207861625084</c:v>
                </c:pt>
                <c:pt idx="317">
                  <c:v>31402.573641139283</c:v>
                </c:pt>
                <c:pt idx="318">
                  <c:v>33861.589509300698</c:v>
                </c:pt>
                <c:pt idx="319">
                  <c:v>29014.279535518817</c:v>
                </c:pt>
                <c:pt idx="320">
                  <c:v>28936.26202236578</c:v>
                </c:pt>
                <c:pt idx="321">
                  <c:v>26919.114776428807</c:v>
                </c:pt>
                <c:pt idx="322">
                  <c:v>28642.080986891469</c:v>
                </c:pt>
                <c:pt idx="323">
                  <c:v>29481.651974225577</c:v>
                </c:pt>
                <c:pt idx="324">
                  <c:v>27887.145738392388</c:v>
                </c:pt>
                <c:pt idx="325">
                  <c:v>30074.50456288721</c:v>
                </c:pt>
                <c:pt idx="326">
                  <c:v>30178.569674197646</c:v>
                </c:pt>
                <c:pt idx="327">
                  <c:v>30210.471538984944</c:v>
                </c:pt>
                <c:pt idx="328">
                  <c:v>27614.87613646096</c:v>
                </c:pt>
                <c:pt idx="329">
                  <c:v>25082.320816053409</c:v>
                </c:pt>
                <c:pt idx="330">
                  <c:v>26534.909264352154</c:v>
                </c:pt>
                <c:pt idx="331">
                  <c:v>31238.995688401836</c:v>
                </c:pt>
                <c:pt idx="332">
                  <c:v>29161.302804028768</c:v>
                </c:pt>
                <c:pt idx="333">
                  <c:v>25823.238160430723</c:v>
                </c:pt>
                <c:pt idx="334">
                  <c:v>26084.627339697825</c:v>
                </c:pt>
                <c:pt idx="335">
                  <c:v>24050.553861157958</c:v>
                </c:pt>
                <c:pt idx="336">
                  <c:v>28937.709773894116</c:v>
                </c:pt>
                <c:pt idx="337">
                  <c:v>26225.867481115703</c:v>
                </c:pt>
                <c:pt idx="338">
                  <c:v>31461.421273551372</c:v>
                </c:pt>
                <c:pt idx="339">
                  <c:v>26345.870159518501</c:v>
                </c:pt>
                <c:pt idx="340">
                  <c:v>25920.36764595268</c:v>
                </c:pt>
                <c:pt idx="341">
                  <c:v>24903.419227615206</c:v>
                </c:pt>
                <c:pt idx="342">
                  <c:v>24650.445946525808</c:v>
                </c:pt>
                <c:pt idx="343">
                  <c:v>24912.078384762917</c:v>
                </c:pt>
                <c:pt idx="344">
                  <c:v>25948.130988276036</c:v>
                </c:pt>
                <c:pt idx="345">
                  <c:v>24402.866450691781</c:v>
                </c:pt>
                <c:pt idx="346">
                  <c:v>27414.007590584122</c:v>
                </c:pt>
                <c:pt idx="347">
                  <c:v>26793.694481262737</c:v>
                </c:pt>
                <c:pt idx="348">
                  <c:v>24121.723955296817</c:v>
                </c:pt>
                <c:pt idx="349">
                  <c:v>21104.992693949524</c:v>
                </c:pt>
                <c:pt idx="350">
                  <c:v>20679.901876272332</c:v>
                </c:pt>
                <c:pt idx="351">
                  <c:v>24905.235794305176</c:v>
                </c:pt>
                <c:pt idx="352">
                  <c:v>24236.652077755978</c:v>
                </c:pt>
                <c:pt idx="353">
                  <c:v>23406.383967610484</c:v>
                </c:pt>
                <c:pt idx="354">
                  <c:v>23640.334235478967</c:v>
                </c:pt>
                <c:pt idx="355">
                  <c:v>23120.355811316746</c:v>
                </c:pt>
                <c:pt idx="356">
                  <c:v>22392.886973620698</c:v>
                </c:pt>
                <c:pt idx="357">
                  <c:v>22731.671039747875</c:v>
                </c:pt>
                <c:pt idx="358">
                  <c:v>25124.025047840471</c:v>
                </c:pt>
                <c:pt idx="359">
                  <c:v>25496.620379078915</c:v>
                </c:pt>
                <c:pt idx="360">
                  <c:v>26644.044818433613</c:v>
                </c:pt>
                <c:pt idx="361">
                  <c:v>24357.374772976822</c:v>
                </c:pt>
                <c:pt idx="362">
                  <c:v>22663.247497965771</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202352"/>
        <c:axId val="514205072"/>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64551403617104863</c:v>
                </c:pt>
                <c:pt idx="1">
                  <c:v>0.67947271258245745</c:v>
                </c:pt>
                <c:pt idx="2">
                  <c:v>0.67187657460210026</c:v>
                </c:pt>
                <c:pt idx="3">
                  <c:v>0.64420359420966988</c:v>
                </c:pt>
                <c:pt idx="4">
                  <c:v>0.65207248907622983</c:v>
                </c:pt>
                <c:pt idx="5">
                  <c:v>0.68616120572475936</c:v>
                </c:pt>
                <c:pt idx="6">
                  <c:v>0.67258854694524128</c:v>
                </c:pt>
                <c:pt idx="7">
                  <c:v>0.69235616195973371</c:v>
                </c:pt>
                <c:pt idx="8">
                  <c:v>0.75979319564685732</c:v>
                </c:pt>
                <c:pt idx="9">
                  <c:v>0.76903873017682201</c:v>
                </c:pt>
                <c:pt idx="10">
                  <c:v>0.7407584944754122</c:v>
                </c:pt>
                <c:pt idx="11">
                  <c:v>0.71851612045452173</c:v>
                </c:pt>
                <c:pt idx="12">
                  <c:v>0.70400567058548391</c:v>
                </c:pt>
                <c:pt idx="13">
                  <c:v>0.71478739946709957</c:v>
                </c:pt>
                <c:pt idx="14">
                  <c:v>0.69255555692879844</c:v>
                </c:pt>
                <c:pt idx="15">
                  <c:v>0.69079451058961472</c:v>
                </c:pt>
                <c:pt idx="16">
                  <c:v>0.70006119429475067</c:v>
                </c:pt>
                <c:pt idx="17">
                  <c:v>0.72465136131288521</c:v>
                </c:pt>
                <c:pt idx="18">
                  <c:v>0.71603481837500349</c:v>
                </c:pt>
                <c:pt idx="19">
                  <c:v>0.71453469082834198</c:v>
                </c:pt>
                <c:pt idx="20">
                  <c:v>0.69512003226114749</c:v>
                </c:pt>
                <c:pt idx="21">
                  <c:v>0.68641723095476714</c:v>
                </c:pt>
                <c:pt idx="22">
                  <c:v>0.68772121119018037</c:v>
                </c:pt>
                <c:pt idx="23">
                  <c:v>0.71247813063220278</c:v>
                </c:pt>
                <c:pt idx="24">
                  <c:v>0.69352262632099837</c:v>
                </c:pt>
                <c:pt idx="25">
                  <c:v>0.704974541018764</c:v>
                </c:pt>
                <c:pt idx="26">
                  <c:v>0.66755928569799283</c:v>
                </c:pt>
                <c:pt idx="27">
                  <c:v>0.71754762695172192</c:v>
                </c:pt>
                <c:pt idx="28">
                  <c:v>0.71440931673678199</c:v>
                </c:pt>
                <c:pt idx="29">
                  <c:v>0.68140578218389003</c:v>
                </c:pt>
                <c:pt idx="30">
                  <c:v>0.67876630814340055</c:v>
                </c:pt>
                <c:pt idx="31">
                  <c:v>0.69107513093296957</c:v>
                </c:pt>
                <c:pt idx="32">
                  <c:v>0.65432988645622869</c:v>
                </c:pt>
                <c:pt idx="33">
                  <c:v>0.65552701976313998</c:v>
                </c:pt>
                <c:pt idx="34">
                  <c:v>0.64689530004045515</c:v>
                </c:pt>
                <c:pt idx="35">
                  <c:v>0.64601182033971327</c:v>
                </c:pt>
                <c:pt idx="36">
                  <c:v>0.67984320023068601</c:v>
                </c:pt>
                <c:pt idx="37">
                  <c:v>0.68981403447791567</c:v>
                </c:pt>
                <c:pt idx="38">
                  <c:v>0.68708085053154688</c:v>
                </c:pt>
                <c:pt idx="39">
                  <c:v>0.69959547532611965</c:v>
                </c:pt>
                <c:pt idx="40">
                  <c:v>0.68094209708648645</c:v>
                </c:pt>
                <c:pt idx="41">
                  <c:v>0.63123389994700019</c:v>
                </c:pt>
                <c:pt idx="42">
                  <c:v>0.62365553297840925</c:v>
                </c:pt>
                <c:pt idx="43">
                  <c:v>0.61752485149388825</c:v>
                </c:pt>
                <c:pt idx="44">
                  <c:v>0.69779973292710407</c:v>
                </c:pt>
                <c:pt idx="45">
                  <c:v>0.69392687833609978</c:v>
                </c:pt>
                <c:pt idx="46">
                  <c:v>0.73173443617718315</c:v>
                </c:pt>
                <c:pt idx="47">
                  <c:v>0.69090772108540421</c:v>
                </c:pt>
                <c:pt idx="48">
                  <c:v>0.67653190472582492</c:v>
                </c:pt>
                <c:pt idx="49">
                  <c:v>0.64720435925702757</c:v>
                </c:pt>
                <c:pt idx="50">
                  <c:v>0.62983532608367931</c:v>
                </c:pt>
                <c:pt idx="51">
                  <c:v>0.67712743921008001</c:v>
                </c:pt>
                <c:pt idx="52">
                  <c:v>0.66773864625691914</c:v>
                </c:pt>
                <c:pt idx="53">
                  <c:v>0.71112579006767462</c:v>
                </c:pt>
                <c:pt idx="54">
                  <c:v>0.67255422150852506</c:v>
                </c:pt>
                <c:pt idx="55">
                  <c:v>0.6714462800172476</c:v>
                </c:pt>
                <c:pt idx="56">
                  <c:v>0.6421153083944211</c:v>
                </c:pt>
                <c:pt idx="57">
                  <c:v>0.61066234155808286</c:v>
                </c:pt>
                <c:pt idx="58">
                  <c:v>0.59815120800381538</c:v>
                </c:pt>
                <c:pt idx="59">
                  <c:v>0.67806085883735212</c:v>
                </c:pt>
                <c:pt idx="60">
                  <c:v>0.68338128643387719</c:v>
                </c:pt>
                <c:pt idx="61">
                  <c:v>0.60646854753025603</c:v>
                </c:pt>
                <c:pt idx="62">
                  <c:v>0.52794934074354671</c:v>
                </c:pt>
                <c:pt idx="63">
                  <c:v>0.53775003950188738</c:v>
                </c:pt>
                <c:pt idx="64">
                  <c:v>0.6427003375469359</c:v>
                </c:pt>
                <c:pt idx="65">
                  <c:v>0.72437283229546223</c:v>
                </c:pt>
                <c:pt idx="66">
                  <c:v>0.78875993522830368</c:v>
                </c:pt>
                <c:pt idx="67">
                  <c:v>0.7345214585717118</c:v>
                </c:pt>
                <c:pt idx="68">
                  <c:v>0.71420281504479788</c:v>
                </c:pt>
                <c:pt idx="69">
                  <c:v>0.7597602750409278</c:v>
                </c:pt>
                <c:pt idx="70">
                  <c:v>0.80347843649312622</c:v>
                </c:pt>
                <c:pt idx="71">
                  <c:v>0.76689585806944971</c:v>
                </c:pt>
                <c:pt idx="72">
                  <c:v>0.74668968152324955</c:v>
                </c:pt>
                <c:pt idx="73">
                  <c:v>0.74288966170012705</c:v>
                </c:pt>
                <c:pt idx="74">
                  <c:v>0.76258185643582421</c:v>
                </c:pt>
                <c:pt idx="75">
                  <c:v>0.74732724090196401</c:v>
                </c:pt>
                <c:pt idx="76">
                  <c:v>0.6980980612824399</c:v>
                </c:pt>
                <c:pt idx="77">
                  <c:v>0.64341905641233921</c:v>
                </c:pt>
                <c:pt idx="78">
                  <c:v>0.64856290923222859</c:v>
                </c:pt>
                <c:pt idx="79">
                  <c:v>0.71950453373946921</c:v>
                </c:pt>
                <c:pt idx="80">
                  <c:v>0.72217493345012806</c:v>
                </c:pt>
                <c:pt idx="81">
                  <c:v>0.7386256053766439</c:v>
                </c:pt>
                <c:pt idx="82">
                  <c:v>0.74221762899837973</c:v>
                </c:pt>
                <c:pt idx="83">
                  <c:v>0.7374666253602018</c:v>
                </c:pt>
                <c:pt idx="84">
                  <c:v>0.75165900288848941</c:v>
                </c:pt>
                <c:pt idx="85">
                  <c:v>0.77277527487175124</c:v>
                </c:pt>
                <c:pt idx="86">
                  <c:v>0.77688117435701154</c:v>
                </c:pt>
                <c:pt idx="87">
                  <c:v>0.78042784583723424</c:v>
                </c:pt>
                <c:pt idx="88">
                  <c:v>0.78543954740078303</c:v>
                </c:pt>
                <c:pt idx="89">
                  <c:v>0.77344455493676945</c:v>
                </c:pt>
                <c:pt idx="90">
                  <c:v>0.78760529708693294</c:v>
                </c:pt>
                <c:pt idx="91">
                  <c:v>0.78423515617797668</c:v>
                </c:pt>
                <c:pt idx="92">
                  <c:v>0.80084908285360434</c:v>
                </c:pt>
                <c:pt idx="93">
                  <c:v>0.82576827423720789</c:v>
                </c:pt>
                <c:pt idx="94">
                  <c:v>0.82048408168338571</c:v>
                </c:pt>
                <c:pt idx="95">
                  <c:v>0.78669515908422816</c:v>
                </c:pt>
                <c:pt idx="96">
                  <c:v>0.79211719436369299</c:v>
                </c:pt>
                <c:pt idx="97">
                  <c:v>0.80976765225322411</c:v>
                </c:pt>
                <c:pt idx="98">
                  <c:v>0.77391205267814056</c:v>
                </c:pt>
                <c:pt idx="99">
                  <c:v>0.85294457669382051</c:v>
                </c:pt>
                <c:pt idx="100">
                  <c:v>0.84352419106490983</c:v>
                </c:pt>
                <c:pt idx="101">
                  <c:v>0.82922461614794307</c:v>
                </c:pt>
                <c:pt idx="102">
                  <c:v>0.8014041177957707</c:v>
                </c:pt>
                <c:pt idx="103">
                  <c:v>0.81094337798492766</c:v>
                </c:pt>
                <c:pt idx="104">
                  <c:v>0.84415485037503812</c:v>
                </c:pt>
                <c:pt idx="105">
                  <c:v>0.8746585114165929</c:v>
                </c:pt>
                <c:pt idx="106">
                  <c:v>0.8344235677782138</c:v>
                </c:pt>
                <c:pt idx="107">
                  <c:v>0.81463229174579788</c:v>
                </c:pt>
                <c:pt idx="108">
                  <c:v>0.82394745398978086</c:v>
                </c:pt>
                <c:pt idx="109">
                  <c:v>0.86772092331176531</c:v>
                </c:pt>
                <c:pt idx="110">
                  <c:v>0.8378030921919738</c:v>
                </c:pt>
                <c:pt idx="111">
                  <c:v>0.79780820636281236</c:v>
                </c:pt>
                <c:pt idx="112">
                  <c:v>0.83846462242708009</c:v>
                </c:pt>
                <c:pt idx="113">
                  <c:v>0.84964324645370548</c:v>
                </c:pt>
                <c:pt idx="114">
                  <c:v>0.87137838109465748</c:v>
                </c:pt>
                <c:pt idx="115">
                  <c:v>0.83435179877807564</c:v>
                </c:pt>
                <c:pt idx="116">
                  <c:v>0.8235663804271941</c:v>
                </c:pt>
                <c:pt idx="117">
                  <c:v>0.84440472735717986</c:v>
                </c:pt>
                <c:pt idx="118">
                  <c:v>0.84174269547333846</c:v>
                </c:pt>
                <c:pt idx="119">
                  <c:v>0.83361130400144878</c:v>
                </c:pt>
                <c:pt idx="120">
                  <c:v>0.81681372247254169</c:v>
                </c:pt>
                <c:pt idx="121">
                  <c:v>0.83252609605828964</c:v>
                </c:pt>
                <c:pt idx="122">
                  <c:v>0.84627255831180959</c:v>
                </c:pt>
                <c:pt idx="123">
                  <c:v>0.84277664311808431</c:v>
                </c:pt>
                <c:pt idx="124">
                  <c:v>0.82396655145057285</c:v>
                </c:pt>
                <c:pt idx="125">
                  <c:v>0.82644718233041392</c:v>
                </c:pt>
                <c:pt idx="126">
                  <c:v>0.83066303055640789</c:v>
                </c:pt>
                <c:pt idx="127">
                  <c:v>0.82843646506404389</c:v>
                </c:pt>
                <c:pt idx="128">
                  <c:v>0.83082800408518487</c:v>
                </c:pt>
                <c:pt idx="129">
                  <c:v>0.85152520821723876</c:v>
                </c:pt>
                <c:pt idx="130">
                  <c:v>0.84522172562208542</c:v>
                </c:pt>
                <c:pt idx="131">
                  <c:v>0.78729058316749889</c:v>
                </c:pt>
                <c:pt idx="132">
                  <c:v>0.78579156592763022</c:v>
                </c:pt>
                <c:pt idx="133">
                  <c:v>0.82524753509284743</c:v>
                </c:pt>
                <c:pt idx="134">
                  <c:v>0.85344726669225179</c:v>
                </c:pt>
                <c:pt idx="135">
                  <c:v>0.87327004083236648</c:v>
                </c:pt>
                <c:pt idx="136">
                  <c:v>0.8620435681642683</c:v>
                </c:pt>
                <c:pt idx="137">
                  <c:v>0.87187151127801787</c:v>
                </c:pt>
                <c:pt idx="138">
                  <c:v>0.89172176533885594</c:v>
                </c:pt>
                <c:pt idx="139">
                  <c:v>0.88230257462654615</c:v>
                </c:pt>
                <c:pt idx="140">
                  <c:v>0.88623226458408777</c:v>
                </c:pt>
                <c:pt idx="141">
                  <c:v>0.89492132614287923</c:v>
                </c:pt>
                <c:pt idx="142">
                  <c:v>0.89218667059146484</c:v>
                </c:pt>
                <c:pt idx="143">
                  <c:v>0.87911166954423736</c:v>
                </c:pt>
                <c:pt idx="144">
                  <c:v>0.8780062727383221</c:v>
                </c:pt>
                <c:pt idx="145">
                  <c:v>0.88998588786616017</c:v>
                </c:pt>
                <c:pt idx="146">
                  <c:v>0.92483608982406351</c:v>
                </c:pt>
                <c:pt idx="147">
                  <c:v>0.89578360850873551</c:v>
                </c:pt>
                <c:pt idx="148">
                  <c:v>0.89391223710630352</c:v>
                </c:pt>
                <c:pt idx="149">
                  <c:v>0.88579472076861265</c:v>
                </c:pt>
                <c:pt idx="150">
                  <c:v>0.84457504404178385</c:v>
                </c:pt>
                <c:pt idx="151">
                  <c:v>0.84947282429912918</c:v>
                </c:pt>
                <c:pt idx="152">
                  <c:v>0.75399190743389521</c:v>
                </c:pt>
                <c:pt idx="153">
                  <c:v>0.7283703495684104</c:v>
                </c:pt>
                <c:pt idx="154">
                  <c:v>0.74081684186406027</c:v>
                </c:pt>
                <c:pt idx="155">
                  <c:v>0.76058709592409202</c:v>
                </c:pt>
                <c:pt idx="156">
                  <c:v>0.75004909330271474</c:v>
                </c:pt>
                <c:pt idx="157">
                  <c:v>0.73210660222667845</c:v>
                </c:pt>
                <c:pt idx="158">
                  <c:v>0.65610558279574571</c:v>
                </c:pt>
                <c:pt idx="159">
                  <c:v>0.68048455214318027</c:v>
                </c:pt>
                <c:pt idx="160">
                  <c:v>0.72783506938882159</c:v>
                </c:pt>
                <c:pt idx="161">
                  <c:v>0.76354242473439182</c:v>
                </c:pt>
                <c:pt idx="162">
                  <c:v>0.75507359270072727</c:v>
                </c:pt>
                <c:pt idx="163">
                  <c:v>0.77155204753603102</c:v>
                </c:pt>
                <c:pt idx="164">
                  <c:v>0.76835831801567533</c:v>
                </c:pt>
                <c:pt idx="165">
                  <c:v>0.74096199366959159</c:v>
                </c:pt>
                <c:pt idx="166">
                  <c:v>0.76743467684501943</c:v>
                </c:pt>
                <c:pt idx="167">
                  <c:v>0.80098943163999414</c:v>
                </c:pt>
                <c:pt idx="168">
                  <c:v>0.82336082540768385</c:v>
                </c:pt>
                <c:pt idx="169">
                  <c:v>0.81576575463213585</c:v>
                </c:pt>
                <c:pt idx="170">
                  <c:v>0.823802346523411</c:v>
                </c:pt>
                <c:pt idx="171">
                  <c:v>0.83098567718104965</c:v>
                </c:pt>
                <c:pt idx="172">
                  <c:v>0.83061543710603547</c:v>
                </c:pt>
                <c:pt idx="173">
                  <c:v>0.82571846640214364</c:v>
                </c:pt>
                <c:pt idx="174">
                  <c:v>0.85752869433026957</c:v>
                </c:pt>
                <c:pt idx="175">
                  <c:v>0.86707766618384485</c:v>
                </c:pt>
                <c:pt idx="176">
                  <c:v>0.84729303248908427</c:v>
                </c:pt>
                <c:pt idx="177">
                  <c:v>0.84842693112761092</c:v>
                </c:pt>
                <c:pt idx="178">
                  <c:v>0.83703960494243967</c:v>
                </c:pt>
                <c:pt idx="179">
                  <c:v>0.82764898727182956</c:v>
                </c:pt>
                <c:pt idx="180">
                  <c:v>0.83247223724241515</c:v>
                </c:pt>
                <c:pt idx="181">
                  <c:v>0.8696685794064779</c:v>
                </c:pt>
                <c:pt idx="182">
                  <c:v>0.83033260345803972</c:v>
                </c:pt>
                <c:pt idx="183">
                  <c:v>0.83898740561764729</c:v>
                </c:pt>
                <c:pt idx="184">
                  <c:v>0.86236666739838519</c:v>
                </c:pt>
                <c:pt idx="185">
                  <c:v>0.85004417805126919</c:v>
                </c:pt>
                <c:pt idx="186">
                  <c:v>0.85608631227037157</c:v>
                </c:pt>
                <c:pt idx="187">
                  <c:v>0.84369778134913265</c:v>
                </c:pt>
                <c:pt idx="188">
                  <c:v>0.82257388622972882</c:v>
                </c:pt>
                <c:pt idx="189">
                  <c:v>0.81223115884124064</c:v>
                </c:pt>
                <c:pt idx="190">
                  <c:v>0.801899608443843</c:v>
                </c:pt>
                <c:pt idx="191">
                  <c:v>0.82019696534639774</c:v>
                </c:pt>
                <c:pt idx="192">
                  <c:v>0.76563601669389969</c:v>
                </c:pt>
                <c:pt idx="193">
                  <c:v>0.75809108174826012</c:v>
                </c:pt>
                <c:pt idx="194">
                  <c:v>0.7867954607050377</c:v>
                </c:pt>
                <c:pt idx="195">
                  <c:v>0.8296726360987795</c:v>
                </c:pt>
                <c:pt idx="196">
                  <c:v>0.81740749219320263</c:v>
                </c:pt>
                <c:pt idx="197">
                  <c:v>0.83876649949121718</c:v>
                </c:pt>
                <c:pt idx="198">
                  <c:v>0.81830956717132375</c:v>
                </c:pt>
                <c:pt idx="199">
                  <c:v>0.86481079914310477</c:v>
                </c:pt>
                <c:pt idx="200">
                  <c:v>0.82609754937339153</c:v>
                </c:pt>
                <c:pt idx="201">
                  <c:v>0.80310473820417094</c:v>
                </c:pt>
                <c:pt idx="202">
                  <c:v>0.78188838198004185</c:v>
                </c:pt>
                <c:pt idx="203">
                  <c:v>0.80492987197464039</c:v>
                </c:pt>
                <c:pt idx="204">
                  <c:v>0.79562731431288558</c:v>
                </c:pt>
                <c:pt idx="205">
                  <c:v>0.86046139151929169</c:v>
                </c:pt>
                <c:pt idx="206">
                  <c:v>0.78859673822222531</c:v>
                </c:pt>
                <c:pt idx="207">
                  <c:v>0.79761326594194693</c:v>
                </c:pt>
                <c:pt idx="208">
                  <c:v>0.76247778688920742</c:v>
                </c:pt>
                <c:pt idx="209">
                  <c:v>0.78043471569369072</c:v>
                </c:pt>
                <c:pt idx="210">
                  <c:v>0.74607085749289848</c:v>
                </c:pt>
                <c:pt idx="211">
                  <c:v>0.7801206497333808</c:v>
                </c:pt>
                <c:pt idx="212">
                  <c:v>0.75787211920031372</c:v>
                </c:pt>
                <c:pt idx="213">
                  <c:v>0.7646770292540972</c:v>
                </c:pt>
                <c:pt idx="214">
                  <c:v>0.78739691906425402</c:v>
                </c:pt>
                <c:pt idx="215">
                  <c:v>0.78342058935150205</c:v>
                </c:pt>
                <c:pt idx="216">
                  <c:v>0.73744737809876393</c:v>
                </c:pt>
                <c:pt idx="217">
                  <c:v>0.75018901401964844</c:v>
                </c:pt>
                <c:pt idx="218">
                  <c:v>0.78308608210415198</c:v>
                </c:pt>
                <c:pt idx="219">
                  <c:v>0.78298581898176745</c:v>
                </c:pt>
                <c:pt idx="220">
                  <c:v>0.7710377742486233</c:v>
                </c:pt>
                <c:pt idx="221">
                  <c:v>0.76746204636191229</c:v>
                </c:pt>
                <c:pt idx="222">
                  <c:v>0.80541594903865288</c:v>
                </c:pt>
                <c:pt idx="223">
                  <c:v>0.80920157309455631</c:v>
                </c:pt>
                <c:pt idx="224">
                  <c:v>0.76775781510465235</c:v>
                </c:pt>
                <c:pt idx="225">
                  <c:v>0.77848634155379293</c:v>
                </c:pt>
                <c:pt idx="226">
                  <c:v>0.77007799609356853</c:v>
                </c:pt>
                <c:pt idx="227">
                  <c:v>0.75627544413762182</c:v>
                </c:pt>
                <c:pt idx="228">
                  <c:v>0.76899337063731843</c:v>
                </c:pt>
                <c:pt idx="229">
                  <c:v>0.78482321464089611</c:v>
                </c:pt>
                <c:pt idx="230">
                  <c:v>0.82074103740627469</c:v>
                </c:pt>
                <c:pt idx="231">
                  <c:v>0.81287770551338301</c:v>
                </c:pt>
                <c:pt idx="232">
                  <c:v>0.81434157069300328</c:v>
                </c:pt>
                <c:pt idx="233">
                  <c:v>0.79698293916191565</c:v>
                </c:pt>
                <c:pt idx="234">
                  <c:v>0.78291840830074455</c:v>
                </c:pt>
                <c:pt idx="235">
                  <c:v>0.80385445630206431</c:v>
                </c:pt>
                <c:pt idx="236">
                  <c:v>0.83204330840019769</c:v>
                </c:pt>
                <c:pt idx="237">
                  <c:v>0.8091961123522543</c:v>
                </c:pt>
                <c:pt idx="238">
                  <c:v>0.88414864897467105</c:v>
                </c:pt>
                <c:pt idx="239">
                  <c:v>0.87661769671376288</c:v>
                </c:pt>
                <c:pt idx="240">
                  <c:v>0.88904729621768086</c:v>
                </c:pt>
                <c:pt idx="241">
                  <c:v>0.84934335148154705</c:v>
                </c:pt>
                <c:pt idx="242">
                  <c:v>0.83628247610930695</c:v>
                </c:pt>
                <c:pt idx="243">
                  <c:v>0.82369466792416079</c:v>
                </c:pt>
                <c:pt idx="244">
                  <c:v>0.84435834123754638</c:v>
                </c:pt>
                <c:pt idx="245">
                  <c:v>0.87193320225942539</c:v>
                </c:pt>
                <c:pt idx="246">
                  <c:v>0.85563329191145598</c:v>
                </c:pt>
                <c:pt idx="247">
                  <c:v>0.83656191075902464</c:v>
                </c:pt>
                <c:pt idx="248">
                  <c:v>0.83382804682713407</c:v>
                </c:pt>
                <c:pt idx="249">
                  <c:v>0.87120870483861124</c:v>
                </c:pt>
                <c:pt idx="250">
                  <c:v>0.85653837646044662</c:v>
                </c:pt>
                <c:pt idx="251">
                  <c:v>0.84048688298083241</c:v>
                </c:pt>
                <c:pt idx="252">
                  <c:v>0.82404239505142751</c:v>
                </c:pt>
                <c:pt idx="253">
                  <c:v>0.8873212672348425</c:v>
                </c:pt>
                <c:pt idx="254">
                  <c:v>0.84052933002497321</c:v>
                </c:pt>
                <c:pt idx="255">
                  <c:v>0.78764701677573212</c:v>
                </c:pt>
                <c:pt idx="256">
                  <c:v>0.8741283308671931</c:v>
                </c:pt>
                <c:pt idx="257">
                  <c:v>0.83601751476012787</c:v>
                </c:pt>
                <c:pt idx="258">
                  <c:v>0.84335030120056209</c:v>
                </c:pt>
                <c:pt idx="259">
                  <c:v>0.8385484820466651</c:v>
                </c:pt>
                <c:pt idx="260">
                  <c:v>0.82929645056668999</c:v>
                </c:pt>
                <c:pt idx="261">
                  <c:v>0.83307661436970526</c:v>
                </c:pt>
                <c:pt idx="262">
                  <c:v>0.85512756466399442</c:v>
                </c:pt>
                <c:pt idx="263">
                  <c:v>0.83763251682839412</c:v>
                </c:pt>
                <c:pt idx="264">
                  <c:v>0.76887869661762043</c:v>
                </c:pt>
                <c:pt idx="265">
                  <c:v>0.80607021858687966</c:v>
                </c:pt>
                <c:pt idx="266">
                  <c:v>0.77820629158917021</c:v>
                </c:pt>
                <c:pt idx="267">
                  <c:v>0.798179347403696</c:v>
                </c:pt>
                <c:pt idx="268">
                  <c:v>0.82531838649140821</c:v>
                </c:pt>
                <c:pt idx="269">
                  <c:v>0.83701177056086651</c:v>
                </c:pt>
                <c:pt idx="270">
                  <c:v>0.79814265783685334</c:v>
                </c:pt>
                <c:pt idx="271">
                  <c:v>0.83097806792658069</c:v>
                </c:pt>
                <c:pt idx="272">
                  <c:v>0.88989285970815957</c:v>
                </c:pt>
                <c:pt idx="273">
                  <c:v>0.85070821443730693</c:v>
                </c:pt>
                <c:pt idx="274">
                  <c:v>0.83768088615688452</c:v>
                </c:pt>
                <c:pt idx="275">
                  <c:v>0.83019145119691351</c:v>
                </c:pt>
                <c:pt idx="276">
                  <c:v>0.79985970988927013</c:v>
                </c:pt>
                <c:pt idx="277">
                  <c:v>0.81032416962795906</c:v>
                </c:pt>
                <c:pt idx="278">
                  <c:v>0.76891040375190189</c:v>
                </c:pt>
                <c:pt idx="279">
                  <c:v>0.77854457992333559</c:v>
                </c:pt>
                <c:pt idx="280">
                  <c:v>0.73777052496291684</c:v>
                </c:pt>
                <c:pt idx="281">
                  <c:v>0.78048609865141172</c:v>
                </c:pt>
                <c:pt idx="282">
                  <c:v>0.77666818842764485</c:v>
                </c:pt>
                <c:pt idx="283">
                  <c:v>0.7808362364504835</c:v>
                </c:pt>
                <c:pt idx="284">
                  <c:v>0.76327605838934842</c:v>
                </c:pt>
                <c:pt idx="285">
                  <c:v>0.72708717027319159</c:v>
                </c:pt>
                <c:pt idx="286">
                  <c:v>0.72745007383883953</c:v>
                </c:pt>
                <c:pt idx="287">
                  <c:v>0.72943376027885598</c:v>
                </c:pt>
                <c:pt idx="288">
                  <c:v>0.8185278391641323</c:v>
                </c:pt>
                <c:pt idx="289">
                  <c:v>0.73720338422375054</c:v>
                </c:pt>
                <c:pt idx="290">
                  <c:v>0.7074155479050559</c:v>
                </c:pt>
                <c:pt idx="291">
                  <c:v>0.7351070221265853</c:v>
                </c:pt>
                <c:pt idx="292">
                  <c:v>0.77487572156761331</c:v>
                </c:pt>
                <c:pt idx="293">
                  <c:v>0.71571651582280893</c:v>
                </c:pt>
                <c:pt idx="294">
                  <c:v>0.67545842012383295</c:v>
                </c:pt>
                <c:pt idx="295">
                  <c:v>0.68208654708948147</c:v>
                </c:pt>
                <c:pt idx="296">
                  <c:v>0.69556215100411056</c:v>
                </c:pt>
                <c:pt idx="297">
                  <c:v>0.70825863759286001</c:v>
                </c:pt>
                <c:pt idx="298">
                  <c:v>0.7190514551184608</c:v>
                </c:pt>
                <c:pt idx="299">
                  <c:v>0.70883187823300553</c:v>
                </c:pt>
                <c:pt idx="300">
                  <c:v>0.72531688425456853</c:v>
                </c:pt>
                <c:pt idx="301">
                  <c:v>0.71455033533680168</c:v>
                </c:pt>
                <c:pt idx="302">
                  <c:v>0.66033008211219479</c:v>
                </c:pt>
                <c:pt idx="303">
                  <c:v>0.76634899764382269</c:v>
                </c:pt>
                <c:pt idx="304">
                  <c:v>0.695244766521805</c:v>
                </c:pt>
                <c:pt idx="305">
                  <c:v>0.72375016274259496</c:v>
                </c:pt>
                <c:pt idx="306">
                  <c:v>0.74140109897181672</c:v>
                </c:pt>
                <c:pt idx="307">
                  <c:v>0.6891077627561969</c:v>
                </c:pt>
                <c:pt idx="308">
                  <c:v>0.67600065561061107</c:v>
                </c:pt>
                <c:pt idx="309">
                  <c:v>0.70146537468586356</c:v>
                </c:pt>
                <c:pt idx="310">
                  <c:v>0.67993366599238592</c:v>
                </c:pt>
                <c:pt idx="311">
                  <c:v>0.72587657644497861</c:v>
                </c:pt>
                <c:pt idx="312">
                  <c:v>0.76766374521256475</c:v>
                </c:pt>
                <c:pt idx="313">
                  <c:v>0.81815278097368704</c:v>
                </c:pt>
                <c:pt idx="314">
                  <c:v>0.80643950896562555</c:v>
                </c:pt>
                <c:pt idx="315">
                  <c:v>0.6969399058220499</c:v>
                </c:pt>
                <c:pt idx="316">
                  <c:v>0.72234981696242462</c:v>
                </c:pt>
                <c:pt idx="317">
                  <c:v>0.7288290423178313</c:v>
                </c:pt>
                <c:pt idx="318">
                  <c:v>0.76344494916288619</c:v>
                </c:pt>
                <c:pt idx="319">
                  <c:v>0.68046191025388003</c:v>
                </c:pt>
                <c:pt idx="320">
                  <c:v>0.70046514312417552</c:v>
                </c:pt>
                <c:pt idx="321">
                  <c:v>0.66552750659860127</c:v>
                </c:pt>
                <c:pt idx="322">
                  <c:v>0.70000781084762287</c:v>
                </c:pt>
                <c:pt idx="323">
                  <c:v>0.7079231426765259</c:v>
                </c:pt>
                <c:pt idx="324">
                  <c:v>0.67612320592289343</c:v>
                </c:pt>
                <c:pt idx="325">
                  <c:v>0.71670238403468123</c:v>
                </c:pt>
                <c:pt idx="326">
                  <c:v>0.73732230592485848</c:v>
                </c:pt>
                <c:pt idx="327">
                  <c:v>0.74870566413297412</c:v>
                </c:pt>
                <c:pt idx="328">
                  <c:v>0.71655926447075824</c:v>
                </c:pt>
                <c:pt idx="329">
                  <c:v>0.69570834162635609</c:v>
                </c:pt>
                <c:pt idx="330">
                  <c:v>0.68275804043342214</c:v>
                </c:pt>
                <c:pt idx="331">
                  <c:v>0.77921472975385198</c:v>
                </c:pt>
                <c:pt idx="332">
                  <c:v>0.74120146405591503</c:v>
                </c:pt>
                <c:pt idx="333">
                  <c:v>0.66444634531866775</c:v>
                </c:pt>
                <c:pt idx="334">
                  <c:v>0.67282895899900097</c:v>
                </c:pt>
                <c:pt idx="335">
                  <c:v>0.64271051484140285</c:v>
                </c:pt>
                <c:pt idx="336">
                  <c:v>0.73907152133598752</c:v>
                </c:pt>
                <c:pt idx="337">
                  <c:v>0.66266371693410164</c:v>
                </c:pt>
                <c:pt idx="338">
                  <c:v>0.75896702595632703</c:v>
                </c:pt>
                <c:pt idx="339">
                  <c:v>0.65511653813532233</c:v>
                </c:pt>
                <c:pt idx="340">
                  <c:v>0.64884650928932563</c:v>
                </c:pt>
                <c:pt idx="341">
                  <c:v>0.62360236818737891</c:v>
                </c:pt>
                <c:pt idx="342">
                  <c:v>0.63326457628010446</c:v>
                </c:pt>
                <c:pt idx="343">
                  <c:v>0.63344597359510069</c:v>
                </c:pt>
                <c:pt idx="344">
                  <c:v>0.63476624248924352</c:v>
                </c:pt>
                <c:pt idx="345">
                  <c:v>0.60407643649813736</c:v>
                </c:pt>
                <c:pt idx="346">
                  <c:v>0.67155728492770306</c:v>
                </c:pt>
                <c:pt idx="347">
                  <c:v>0.64532599254144807</c:v>
                </c:pt>
                <c:pt idx="348">
                  <c:v>0.60110586834175206</c:v>
                </c:pt>
                <c:pt idx="349">
                  <c:v>0.55705395916163825</c:v>
                </c:pt>
                <c:pt idx="350">
                  <c:v>0.55410645820279181</c:v>
                </c:pt>
                <c:pt idx="351">
                  <c:v>0.62070791716793361</c:v>
                </c:pt>
                <c:pt idx="352">
                  <c:v>0.58954264297793746</c:v>
                </c:pt>
                <c:pt idx="353">
                  <c:v>0.58936203370041373</c:v>
                </c:pt>
                <c:pt idx="354">
                  <c:v>0.5997670076322732</c:v>
                </c:pt>
                <c:pt idx="355">
                  <c:v>0.59664055001984195</c:v>
                </c:pt>
                <c:pt idx="356">
                  <c:v>0.60164287952938467</c:v>
                </c:pt>
                <c:pt idx="357">
                  <c:v>0.60934167364973679</c:v>
                </c:pt>
                <c:pt idx="358">
                  <c:v>0.61686503214097244</c:v>
                </c:pt>
                <c:pt idx="359">
                  <c:v>0.60289550185688645</c:v>
                </c:pt>
                <c:pt idx="360">
                  <c:v>0.64244459366102802</c:v>
                </c:pt>
                <c:pt idx="361">
                  <c:v>0.60813304007882307</c:v>
                </c:pt>
                <c:pt idx="362">
                  <c:v>0.58360119022771417</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201808"/>
        <c:axId val="514203440"/>
      </c:lineChart>
      <c:catAx>
        <c:axId val="5142023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5072"/>
        <c:crosses val="autoZero"/>
        <c:auto val="0"/>
        <c:lblAlgn val="ctr"/>
        <c:lblOffset val="100"/>
        <c:tickLblSkip val="48"/>
        <c:tickMarkSkip val="24"/>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202352"/>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max"/>
        <c:crossBetween val="between"/>
      </c:valAx>
      <c:catAx>
        <c:axId val="514201808"/>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74</c:f>
          <c:strCache>
            <c:ptCount val="1"/>
            <c:pt idx="0">
              <c:v>Daily CO2 emissions intensity for consumed electricity
Nevada Power Company (NEVP)</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5414.798389568656</c:v>
                </c:pt>
                <c:pt idx="1">
                  <c:v>28975.799490814628</c:v>
                </c:pt>
                <c:pt idx="2">
                  <c:v>29514.027356535731</c:v>
                </c:pt>
                <c:pt idx="3">
                  <c:v>27564.101407676775</c:v>
                </c:pt>
                <c:pt idx="4">
                  <c:v>27802.89300340449</c:v>
                </c:pt>
                <c:pt idx="5">
                  <c:v>27300.539921325671</c:v>
                </c:pt>
                <c:pt idx="6">
                  <c:v>25673.819787369175</c:v>
                </c:pt>
                <c:pt idx="7">
                  <c:v>26394.151206060826</c:v>
                </c:pt>
                <c:pt idx="8">
                  <c:v>30986.639880707145</c:v>
                </c:pt>
                <c:pt idx="9">
                  <c:v>32868.555284317052</c:v>
                </c:pt>
                <c:pt idx="10">
                  <c:v>33386.582288582547</c:v>
                </c:pt>
                <c:pt idx="11">
                  <c:v>30818.736501664702</c:v>
                </c:pt>
                <c:pt idx="12">
                  <c:v>29803.573060851213</c:v>
                </c:pt>
                <c:pt idx="13">
                  <c:v>30518.73934031199</c:v>
                </c:pt>
                <c:pt idx="14">
                  <c:v>29110.567058938908</c:v>
                </c:pt>
                <c:pt idx="15">
                  <c:v>30124.458749392441</c:v>
                </c:pt>
                <c:pt idx="16">
                  <c:v>29711.526597135529</c:v>
                </c:pt>
                <c:pt idx="17">
                  <c:v>31179.842096496894</c:v>
                </c:pt>
                <c:pt idx="18">
                  <c:v>33517.504688637324</c:v>
                </c:pt>
                <c:pt idx="19">
                  <c:v>35750.070308007096</c:v>
                </c:pt>
                <c:pt idx="20">
                  <c:v>33543.982578479146</c:v>
                </c:pt>
                <c:pt idx="21">
                  <c:v>28925.408274514328</c:v>
                </c:pt>
                <c:pt idx="22">
                  <c:v>28058.24680067856</c:v>
                </c:pt>
                <c:pt idx="23">
                  <c:v>28924.811372410401</c:v>
                </c:pt>
                <c:pt idx="24">
                  <c:v>27561.029955212976</c:v>
                </c:pt>
                <c:pt idx="25">
                  <c:v>28899.984620321342</c:v>
                </c:pt>
                <c:pt idx="26">
                  <c:v>29285.620141143179</c:v>
                </c:pt>
                <c:pt idx="27">
                  <c:v>33804.434156661802</c:v>
                </c:pt>
                <c:pt idx="28">
                  <c:v>35414.561692360905</c:v>
                </c:pt>
                <c:pt idx="29">
                  <c:v>36939.486465660942</c:v>
                </c:pt>
                <c:pt idx="30">
                  <c:v>36803.480044877433</c:v>
                </c:pt>
                <c:pt idx="31">
                  <c:v>37562.097227384256</c:v>
                </c:pt>
                <c:pt idx="32">
                  <c:v>36770.180486059151</c:v>
                </c:pt>
                <c:pt idx="33">
                  <c:v>30460.350971403503</c:v>
                </c:pt>
                <c:pt idx="34">
                  <c:v>27988.83938713196</c:v>
                </c:pt>
                <c:pt idx="35">
                  <c:v>30223.913054004493</c:v>
                </c:pt>
                <c:pt idx="36">
                  <c:v>33632.28982317113</c:v>
                </c:pt>
                <c:pt idx="37">
                  <c:v>34446.583563459346</c:v>
                </c:pt>
                <c:pt idx="38">
                  <c:v>37145.224724579966</c:v>
                </c:pt>
                <c:pt idx="39">
                  <c:v>40506.419990271883</c:v>
                </c:pt>
                <c:pt idx="40">
                  <c:v>38772.20587002275</c:v>
                </c:pt>
                <c:pt idx="41">
                  <c:v>33135.900067570095</c:v>
                </c:pt>
                <c:pt idx="42">
                  <c:v>28911.204255575296</c:v>
                </c:pt>
                <c:pt idx="43">
                  <c:v>27564.282307590001</c:v>
                </c:pt>
                <c:pt idx="44">
                  <c:v>32787.680658882615</c:v>
                </c:pt>
                <c:pt idx="45">
                  <c:v>34469.086971771983</c:v>
                </c:pt>
                <c:pt idx="46">
                  <c:v>38736.49997612591</c:v>
                </c:pt>
                <c:pt idx="47">
                  <c:v>38884.909062257801</c:v>
                </c:pt>
                <c:pt idx="48">
                  <c:v>35925.27967915211</c:v>
                </c:pt>
                <c:pt idx="49">
                  <c:v>35614.411575521204</c:v>
                </c:pt>
                <c:pt idx="50">
                  <c:v>37732.92465964843</c:v>
                </c:pt>
                <c:pt idx="51">
                  <c:v>42253.892311150732</c:v>
                </c:pt>
                <c:pt idx="52">
                  <c:v>43041.886376009592</c:v>
                </c:pt>
                <c:pt idx="53">
                  <c:v>46686.278066621438</c:v>
                </c:pt>
                <c:pt idx="54">
                  <c:v>45334.307085699293</c:v>
                </c:pt>
                <c:pt idx="55">
                  <c:v>45551.396602688721</c:v>
                </c:pt>
                <c:pt idx="56">
                  <c:v>40272.375144785314</c:v>
                </c:pt>
                <c:pt idx="57">
                  <c:v>36248.84923040709</c:v>
                </c:pt>
                <c:pt idx="58">
                  <c:v>31440.230962017093</c:v>
                </c:pt>
                <c:pt idx="59">
                  <c:v>37906.290729979381</c:v>
                </c:pt>
                <c:pt idx="60">
                  <c:v>42034.728310616956</c:v>
                </c:pt>
                <c:pt idx="61">
                  <c:v>36098.938419412589</c:v>
                </c:pt>
                <c:pt idx="62">
                  <c:v>25892.416207724578</c:v>
                </c:pt>
                <c:pt idx="63">
                  <c:v>24709.055983135957</c:v>
                </c:pt>
                <c:pt idx="64">
                  <c:v>32637.896322452289</c:v>
                </c:pt>
                <c:pt idx="65">
                  <c:v>40111.872053519444</c:v>
                </c:pt>
                <c:pt idx="66">
                  <c:v>44169.225446385426</c:v>
                </c:pt>
                <c:pt idx="67">
                  <c:v>43276.601544391684</c:v>
                </c:pt>
                <c:pt idx="68">
                  <c:v>44257.107063589203</c:v>
                </c:pt>
                <c:pt idx="69">
                  <c:v>47265.234590150816</c:v>
                </c:pt>
                <c:pt idx="70">
                  <c:v>52110.093261723188</c:v>
                </c:pt>
                <c:pt idx="71">
                  <c:v>52404.886564651773</c:v>
                </c:pt>
                <c:pt idx="72">
                  <c:v>51872.548635906998</c:v>
                </c:pt>
                <c:pt idx="73">
                  <c:v>52070.209366789801</c:v>
                </c:pt>
                <c:pt idx="74">
                  <c:v>51605.769849395132</c:v>
                </c:pt>
                <c:pt idx="75">
                  <c:v>48634.473925976621</c:v>
                </c:pt>
                <c:pt idx="76">
                  <c:v>44100.486747315495</c:v>
                </c:pt>
                <c:pt idx="77">
                  <c:v>37344.583474889143</c:v>
                </c:pt>
                <c:pt idx="78">
                  <c:v>37132.14021745295</c:v>
                </c:pt>
                <c:pt idx="79">
                  <c:v>43711.641566768674</c:v>
                </c:pt>
                <c:pt idx="80">
                  <c:v>44961.091022805442</c:v>
                </c:pt>
                <c:pt idx="81">
                  <c:v>47393.093712188005</c:v>
                </c:pt>
                <c:pt idx="82">
                  <c:v>48359.857526396052</c:v>
                </c:pt>
                <c:pt idx="83">
                  <c:v>48477.804918966154</c:v>
                </c:pt>
                <c:pt idx="84">
                  <c:v>51107.98438414991</c:v>
                </c:pt>
                <c:pt idx="85">
                  <c:v>57058.872739473722</c:v>
                </c:pt>
                <c:pt idx="86">
                  <c:v>58554.869872452931</c:v>
                </c:pt>
                <c:pt idx="87">
                  <c:v>59356.369374657887</c:v>
                </c:pt>
                <c:pt idx="88">
                  <c:v>55923.67199585458</c:v>
                </c:pt>
                <c:pt idx="89">
                  <c:v>53057.969496066115</c:v>
                </c:pt>
                <c:pt idx="90">
                  <c:v>56616.253443426023</c:v>
                </c:pt>
                <c:pt idx="91">
                  <c:v>56032.143798264638</c:v>
                </c:pt>
                <c:pt idx="92">
                  <c:v>56081.086063896728</c:v>
                </c:pt>
                <c:pt idx="93">
                  <c:v>60557.039294312111</c:v>
                </c:pt>
                <c:pt idx="94">
                  <c:v>61475.084858445007</c:v>
                </c:pt>
                <c:pt idx="95">
                  <c:v>59459.426553277561</c:v>
                </c:pt>
                <c:pt idx="96">
                  <c:v>58242.326208759172</c:v>
                </c:pt>
                <c:pt idx="97">
                  <c:v>54285.087965028331</c:v>
                </c:pt>
                <c:pt idx="98">
                  <c:v>53812.482061871386</c:v>
                </c:pt>
                <c:pt idx="99">
                  <c:v>55915.608082685954</c:v>
                </c:pt>
                <c:pt idx="100">
                  <c:v>53917.182295494873</c:v>
                </c:pt>
                <c:pt idx="101">
                  <c:v>55595.459212114249</c:v>
                </c:pt>
                <c:pt idx="102">
                  <c:v>52956.315319868219</c:v>
                </c:pt>
                <c:pt idx="103">
                  <c:v>52105.747595992478</c:v>
                </c:pt>
                <c:pt idx="104">
                  <c:v>53215.42803307256</c:v>
                </c:pt>
                <c:pt idx="105">
                  <c:v>53082.474463629056</c:v>
                </c:pt>
                <c:pt idx="106">
                  <c:v>51808.656924179784</c:v>
                </c:pt>
                <c:pt idx="107">
                  <c:v>54829.953738376782</c:v>
                </c:pt>
                <c:pt idx="108">
                  <c:v>57837.252812155639</c:v>
                </c:pt>
                <c:pt idx="109">
                  <c:v>55026.924878413505</c:v>
                </c:pt>
                <c:pt idx="110">
                  <c:v>50572.506782449353</c:v>
                </c:pt>
                <c:pt idx="111">
                  <c:v>51032.338117808875</c:v>
                </c:pt>
                <c:pt idx="112">
                  <c:v>55778.727605846099</c:v>
                </c:pt>
                <c:pt idx="113">
                  <c:v>58057.400759322911</c:v>
                </c:pt>
                <c:pt idx="114">
                  <c:v>56262.011438215668</c:v>
                </c:pt>
                <c:pt idx="115">
                  <c:v>52814.300071249476</c:v>
                </c:pt>
                <c:pt idx="116">
                  <c:v>53836.530777025298</c:v>
                </c:pt>
                <c:pt idx="117">
                  <c:v>52047.277803481993</c:v>
                </c:pt>
                <c:pt idx="118">
                  <c:v>48813.455439429643</c:v>
                </c:pt>
                <c:pt idx="119">
                  <c:v>51198.606288479728</c:v>
                </c:pt>
                <c:pt idx="120">
                  <c:v>51298.81539045422</c:v>
                </c:pt>
                <c:pt idx="121">
                  <c:v>53984.556574014983</c:v>
                </c:pt>
                <c:pt idx="122">
                  <c:v>57457.800140517007</c:v>
                </c:pt>
                <c:pt idx="123">
                  <c:v>55103.773892507277</c:v>
                </c:pt>
                <c:pt idx="124">
                  <c:v>52752.292415242133</c:v>
                </c:pt>
                <c:pt idx="125">
                  <c:v>52503.249093109371</c:v>
                </c:pt>
                <c:pt idx="126">
                  <c:v>54431.182418407872</c:v>
                </c:pt>
                <c:pt idx="127">
                  <c:v>55235.611067981758</c:v>
                </c:pt>
                <c:pt idx="128">
                  <c:v>56294.625115548639</c:v>
                </c:pt>
                <c:pt idx="129">
                  <c:v>56000.619319335216</c:v>
                </c:pt>
                <c:pt idx="130">
                  <c:v>53885.750823105729</c:v>
                </c:pt>
                <c:pt idx="131">
                  <c:v>51568.029579573587</c:v>
                </c:pt>
                <c:pt idx="132">
                  <c:v>49950.740550403229</c:v>
                </c:pt>
                <c:pt idx="133">
                  <c:v>52751.57788436304</c:v>
                </c:pt>
                <c:pt idx="134">
                  <c:v>57809.436853949454</c:v>
                </c:pt>
                <c:pt idx="135">
                  <c:v>60921.579356087655</c:v>
                </c:pt>
                <c:pt idx="136">
                  <c:v>60370.65556111894</c:v>
                </c:pt>
                <c:pt idx="137">
                  <c:v>60875.030553797944</c:v>
                </c:pt>
                <c:pt idx="138">
                  <c:v>62760.123865007532</c:v>
                </c:pt>
                <c:pt idx="139">
                  <c:v>61698.58797545643</c:v>
                </c:pt>
                <c:pt idx="140">
                  <c:v>62028.459940662375</c:v>
                </c:pt>
                <c:pt idx="141">
                  <c:v>61987.129839755711</c:v>
                </c:pt>
                <c:pt idx="142">
                  <c:v>63499.432235866574</c:v>
                </c:pt>
                <c:pt idx="143">
                  <c:v>63347.224889308411</c:v>
                </c:pt>
                <c:pt idx="144">
                  <c:v>61430.808739652843</c:v>
                </c:pt>
                <c:pt idx="145">
                  <c:v>56454.208203065915</c:v>
                </c:pt>
                <c:pt idx="146">
                  <c:v>50680.104892332893</c:v>
                </c:pt>
                <c:pt idx="147">
                  <c:v>49605.710664327176</c:v>
                </c:pt>
                <c:pt idx="148">
                  <c:v>48789.665187890561</c:v>
                </c:pt>
                <c:pt idx="149">
                  <c:v>48999.520816238</c:v>
                </c:pt>
                <c:pt idx="150">
                  <c:v>43665.351895077867</c:v>
                </c:pt>
                <c:pt idx="151">
                  <c:v>44740.063161835053</c:v>
                </c:pt>
                <c:pt idx="152">
                  <c:v>38703.039165369431</c:v>
                </c:pt>
                <c:pt idx="153">
                  <c:v>36005.537945911288</c:v>
                </c:pt>
                <c:pt idx="154">
                  <c:v>36102.984409954835</c:v>
                </c:pt>
                <c:pt idx="155">
                  <c:v>38295.347416682271</c:v>
                </c:pt>
                <c:pt idx="156">
                  <c:v>38544.53918436636</c:v>
                </c:pt>
                <c:pt idx="157">
                  <c:v>37400.657792445811</c:v>
                </c:pt>
                <c:pt idx="158">
                  <c:v>32583.563533840304</c:v>
                </c:pt>
                <c:pt idx="159">
                  <c:v>33661.23995698784</c:v>
                </c:pt>
                <c:pt idx="160">
                  <c:v>36922.619918796176</c:v>
                </c:pt>
                <c:pt idx="161">
                  <c:v>39235.182085103246</c:v>
                </c:pt>
                <c:pt idx="162">
                  <c:v>40019.633354637932</c:v>
                </c:pt>
                <c:pt idx="163">
                  <c:v>42411.87959138037</c:v>
                </c:pt>
                <c:pt idx="164">
                  <c:v>40788.561762266756</c:v>
                </c:pt>
                <c:pt idx="165">
                  <c:v>40199.327401928153</c:v>
                </c:pt>
                <c:pt idx="166">
                  <c:v>40913.23331864395</c:v>
                </c:pt>
                <c:pt idx="167">
                  <c:v>39990.976558597024</c:v>
                </c:pt>
                <c:pt idx="168">
                  <c:v>42330.655348771455</c:v>
                </c:pt>
                <c:pt idx="169">
                  <c:v>42160.342515731019</c:v>
                </c:pt>
                <c:pt idx="170">
                  <c:v>41902.707738495643</c:v>
                </c:pt>
                <c:pt idx="171">
                  <c:v>41252.263640775112</c:v>
                </c:pt>
                <c:pt idx="172">
                  <c:v>40949.052450192634</c:v>
                </c:pt>
                <c:pt idx="173">
                  <c:v>40872.431114235893</c:v>
                </c:pt>
                <c:pt idx="174">
                  <c:v>41560.552808103283</c:v>
                </c:pt>
                <c:pt idx="175">
                  <c:v>40979.136210636461</c:v>
                </c:pt>
                <c:pt idx="176">
                  <c:v>40674.385384972134</c:v>
                </c:pt>
                <c:pt idx="177">
                  <c:v>40656.083457487155</c:v>
                </c:pt>
                <c:pt idx="178">
                  <c:v>40211.023904277761</c:v>
                </c:pt>
                <c:pt idx="179">
                  <c:v>39219.304030309424</c:v>
                </c:pt>
                <c:pt idx="180">
                  <c:v>39061.949690203357</c:v>
                </c:pt>
                <c:pt idx="181">
                  <c:v>37998.247126447364</c:v>
                </c:pt>
                <c:pt idx="182">
                  <c:v>36443.383913419719</c:v>
                </c:pt>
                <c:pt idx="183">
                  <c:v>37356.026309674176</c:v>
                </c:pt>
                <c:pt idx="184">
                  <c:v>38541.721523632325</c:v>
                </c:pt>
                <c:pt idx="185">
                  <c:v>37531.003167509341</c:v>
                </c:pt>
                <c:pt idx="186">
                  <c:v>37381.112777125913</c:v>
                </c:pt>
                <c:pt idx="187">
                  <c:v>36772.046301173948</c:v>
                </c:pt>
                <c:pt idx="188">
                  <c:v>34455.556103895702</c:v>
                </c:pt>
                <c:pt idx="189">
                  <c:v>31258.421152273961</c:v>
                </c:pt>
                <c:pt idx="190">
                  <c:v>31726.143075585507</c:v>
                </c:pt>
                <c:pt idx="191">
                  <c:v>32391.273229801111</c:v>
                </c:pt>
                <c:pt idx="192">
                  <c:v>30555.358137356725</c:v>
                </c:pt>
                <c:pt idx="193">
                  <c:v>30377.01107748333</c:v>
                </c:pt>
                <c:pt idx="194">
                  <c:v>30860.546070563643</c:v>
                </c:pt>
                <c:pt idx="195">
                  <c:v>31843.846003453804</c:v>
                </c:pt>
                <c:pt idx="196">
                  <c:v>31855.096161366222</c:v>
                </c:pt>
                <c:pt idx="197">
                  <c:v>33503.178754250883</c:v>
                </c:pt>
                <c:pt idx="198">
                  <c:v>33962.174332556984</c:v>
                </c:pt>
                <c:pt idx="199">
                  <c:v>35720.684825852193</c:v>
                </c:pt>
                <c:pt idx="200">
                  <c:v>34413.174532074874</c:v>
                </c:pt>
                <c:pt idx="201">
                  <c:v>33074.311444045365</c:v>
                </c:pt>
                <c:pt idx="202">
                  <c:v>30596.788835173495</c:v>
                </c:pt>
                <c:pt idx="203">
                  <c:v>32170.249725375597</c:v>
                </c:pt>
                <c:pt idx="204">
                  <c:v>32630.673258079929</c:v>
                </c:pt>
                <c:pt idx="205">
                  <c:v>36455.114873346152</c:v>
                </c:pt>
                <c:pt idx="206">
                  <c:v>32706.472208067229</c:v>
                </c:pt>
                <c:pt idx="207">
                  <c:v>31840.927652967319</c:v>
                </c:pt>
                <c:pt idx="208">
                  <c:v>29759.051978518681</c:v>
                </c:pt>
                <c:pt idx="209">
                  <c:v>29229.3973746552</c:v>
                </c:pt>
                <c:pt idx="210">
                  <c:v>28550.504832236791</c:v>
                </c:pt>
                <c:pt idx="211">
                  <c:v>32299.730922795432</c:v>
                </c:pt>
                <c:pt idx="212">
                  <c:v>31969.15271986627</c:v>
                </c:pt>
                <c:pt idx="213">
                  <c:v>32270.770529511643</c:v>
                </c:pt>
                <c:pt idx="214">
                  <c:v>33111.372287563783</c:v>
                </c:pt>
                <c:pt idx="215">
                  <c:v>33459.77958684403</c:v>
                </c:pt>
                <c:pt idx="216">
                  <c:v>30661.021659646063</c:v>
                </c:pt>
                <c:pt idx="217">
                  <c:v>31095.505111603597</c:v>
                </c:pt>
                <c:pt idx="218">
                  <c:v>33460.41132725514</c:v>
                </c:pt>
                <c:pt idx="219">
                  <c:v>33497.325384376156</c:v>
                </c:pt>
                <c:pt idx="220">
                  <c:v>32446.175499799298</c:v>
                </c:pt>
                <c:pt idx="221">
                  <c:v>30484.460541913191</c:v>
                </c:pt>
                <c:pt idx="222">
                  <c:v>32216.345696775214</c:v>
                </c:pt>
                <c:pt idx="223">
                  <c:v>33060.389042193114</c:v>
                </c:pt>
                <c:pt idx="224">
                  <c:v>30941.619922813574</c:v>
                </c:pt>
                <c:pt idx="225">
                  <c:v>32996.207606667398</c:v>
                </c:pt>
                <c:pt idx="226">
                  <c:v>33012.17503824109</c:v>
                </c:pt>
                <c:pt idx="227">
                  <c:v>32964.542099955899</c:v>
                </c:pt>
                <c:pt idx="228">
                  <c:v>33823.751103287701</c:v>
                </c:pt>
                <c:pt idx="229">
                  <c:v>33508.649811631156</c:v>
                </c:pt>
                <c:pt idx="230">
                  <c:v>34112.228528062413</c:v>
                </c:pt>
                <c:pt idx="231">
                  <c:v>33321.562900933248</c:v>
                </c:pt>
                <c:pt idx="232">
                  <c:v>34653.713019084833</c:v>
                </c:pt>
                <c:pt idx="233">
                  <c:v>34454.034247491494</c:v>
                </c:pt>
                <c:pt idx="234">
                  <c:v>34485.953911185148</c:v>
                </c:pt>
                <c:pt idx="235">
                  <c:v>35917.157250698467</c:v>
                </c:pt>
                <c:pt idx="236">
                  <c:v>36976.64138967685</c:v>
                </c:pt>
                <c:pt idx="237">
                  <c:v>35077.081616358162</c:v>
                </c:pt>
                <c:pt idx="238">
                  <c:v>38207.419776567804</c:v>
                </c:pt>
                <c:pt idx="239">
                  <c:v>39166.315794243746</c:v>
                </c:pt>
                <c:pt idx="240">
                  <c:v>40012.411108496934</c:v>
                </c:pt>
                <c:pt idx="241">
                  <c:v>38592.646756045258</c:v>
                </c:pt>
                <c:pt idx="242">
                  <c:v>38185.056461007916</c:v>
                </c:pt>
                <c:pt idx="243">
                  <c:v>38131.867536509628</c:v>
                </c:pt>
                <c:pt idx="244">
                  <c:v>38661.042899857064</c:v>
                </c:pt>
                <c:pt idx="245">
                  <c:v>39651.124997740517</c:v>
                </c:pt>
                <c:pt idx="246">
                  <c:v>40279.524619997348</c:v>
                </c:pt>
                <c:pt idx="247">
                  <c:v>37947.752395177522</c:v>
                </c:pt>
                <c:pt idx="248">
                  <c:v>37228.802381040026</c:v>
                </c:pt>
                <c:pt idx="249">
                  <c:v>38702.955313472958</c:v>
                </c:pt>
                <c:pt idx="250">
                  <c:v>36104.361861779529</c:v>
                </c:pt>
                <c:pt idx="251">
                  <c:v>34325.987231281666</c:v>
                </c:pt>
                <c:pt idx="252">
                  <c:v>32348.024146989366</c:v>
                </c:pt>
                <c:pt idx="253">
                  <c:v>35774.669030567165</c:v>
                </c:pt>
                <c:pt idx="254">
                  <c:v>35832.546689405477</c:v>
                </c:pt>
                <c:pt idx="255">
                  <c:v>32868.226836975897</c:v>
                </c:pt>
                <c:pt idx="256">
                  <c:v>38099.532487697921</c:v>
                </c:pt>
                <c:pt idx="257">
                  <c:v>36483.949658023557</c:v>
                </c:pt>
                <c:pt idx="258">
                  <c:v>34771.530843513843</c:v>
                </c:pt>
                <c:pt idx="259">
                  <c:v>33440.839688046355</c:v>
                </c:pt>
                <c:pt idx="260">
                  <c:v>35159.20233036414</c:v>
                </c:pt>
                <c:pt idx="261">
                  <c:v>36336.336493897586</c:v>
                </c:pt>
                <c:pt idx="262">
                  <c:v>37962.959664867019</c:v>
                </c:pt>
                <c:pt idx="263">
                  <c:v>36755.799039280624</c:v>
                </c:pt>
                <c:pt idx="264">
                  <c:v>32809.053036625824</c:v>
                </c:pt>
                <c:pt idx="265">
                  <c:v>33841.771957055826</c:v>
                </c:pt>
                <c:pt idx="266">
                  <c:v>31882.659446488298</c:v>
                </c:pt>
                <c:pt idx="267">
                  <c:v>34139.362594656457</c:v>
                </c:pt>
                <c:pt idx="268">
                  <c:v>35659.525408115274</c:v>
                </c:pt>
                <c:pt idx="269">
                  <c:v>35763.457994254117</c:v>
                </c:pt>
                <c:pt idx="270">
                  <c:v>34042.578948623799</c:v>
                </c:pt>
                <c:pt idx="271">
                  <c:v>35405.013516348234</c:v>
                </c:pt>
                <c:pt idx="272">
                  <c:v>37677.009832995856</c:v>
                </c:pt>
                <c:pt idx="273">
                  <c:v>35042.87169031833</c:v>
                </c:pt>
                <c:pt idx="274">
                  <c:v>35758.610643205815</c:v>
                </c:pt>
                <c:pt idx="275">
                  <c:v>36272.628092411163</c:v>
                </c:pt>
                <c:pt idx="276">
                  <c:v>35158.170200224857</c:v>
                </c:pt>
                <c:pt idx="277">
                  <c:v>36566.805317745071</c:v>
                </c:pt>
                <c:pt idx="278">
                  <c:v>34219.097369755495</c:v>
                </c:pt>
                <c:pt idx="279">
                  <c:v>33651.636159544272</c:v>
                </c:pt>
                <c:pt idx="280">
                  <c:v>31975.566610212514</c:v>
                </c:pt>
                <c:pt idx="281">
                  <c:v>34574.944368005745</c:v>
                </c:pt>
                <c:pt idx="282">
                  <c:v>33712.857072770777</c:v>
                </c:pt>
                <c:pt idx="283">
                  <c:v>33774.774567915607</c:v>
                </c:pt>
                <c:pt idx="284">
                  <c:v>32793.637112354547</c:v>
                </c:pt>
                <c:pt idx="285">
                  <c:v>31305.426049238373</c:v>
                </c:pt>
                <c:pt idx="286">
                  <c:v>30274.39843361374</c:v>
                </c:pt>
                <c:pt idx="287">
                  <c:v>30693.113645901951</c:v>
                </c:pt>
                <c:pt idx="288">
                  <c:v>37962.847577674773</c:v>
                </c:pt>
                <c:pt idx="289">
                  <c:v>34197.085436224974</c:v>
                </c:pt>
                <c:pt idx="290">
                  <c:v>31952.777732596805</c:v>
                </c:pt>
                <c:pt idx="291">
                  <c:v>31958.492863043321</c:v>
                </c:pt>
                <c:pt idx="292">
                  <c:v>32751.435388916616</c:v>
                </c:pt>
                <c:pt idx="293">
                  <c:v>28835.848393341876</c:v>
                </c:pt>
                <c:pt idx="294">
                  <c:v>26961.717198835762</c:v>
                </c:pt>
                <c:pt idx="295">
                  <c:v>28163.118455090367</c:v>
                </c:pt>
                <c:pt idx="296">
                  <c:v>29050.483157190578</c:v>
                </c:pt>
                <c:pt idx="297">
                  <c:v>29242.791268740228</c:v>
                </c:pt>
                <c:pt idx="298">
                  <c:v>29792.452266758301</c:v>
                </c:pt>
                <c:pt idx="299">
                  <c:v>29739.73847688868</c:v>
                </c:pt>
                <c:pt idx="300">
                  <c:v>29484.854154863169</c:v>
                </c:pt>
                <c:pt idx="301">
                  <c:v>28546.749705220922</c:v>
                </c:pt>
                <c:pt idx="302">
                  <c:v>26740.639688840947</c:v>
                </c:pt>
                <c:pt idx="303">
                  <c:v>33654.95062817158</c:v>
                </c:pt>
                <c:pt idx="304">
                  <c:v>30646.815167854562</c:v>
                </c:pt>
                <c:pt idx="305">
                  <c:v>31904.663645498582</c:v>
                </c:pt>
                <c:pt idx="306">
                  <c:v>32203.204106123598</c:v>
                </c:pt>
                <c:pt idx="307">
                  <c:v>28273.291753039655</c:v>
                </c:pt>
                <c:pt idx="308">
                  <c:v>26811.64886764696</c:v>
                </c:pt>
                <c:pt idx="309">
                  <c:v>28089.223876515101</c:v>
                </c:pt>
                <c:pt idx="310">
                  <c:v>28023.030163656404</c:v>
                </c:pt>
                <c:pt idx="311">
                  <c:v>31474.560445192954</c:v>
                </c:pt>
                <c:pt idx="312">
                  <c:v>34519.484256537457</c:v>
                </c:pt>
                <c:pt idx="313">
                  <c:v>37240.346825270804</c:v>
                </c:pt>
                <c:pt idx="314">
                  <c:v>33485.99394419005</c:v>
                </c:pt>
                <c:pt idx="315">
                  <c:v>28700.854165197674</c:v>
                </c:pt>
                <c:pt idx="316">
                  <c:v>30904.207861625084</c:v>
                </c:pt>
                <c:pt idx="317">
                  <c:v>31402.573641139283</c:v>
                </c:pt>
                <c:pt idx="318">
                  <c:v>33861.589509300698</c:v>
                </c:pt>
                <c:pt idx="319">
                  <c:v>29014.279535518817</c:v>
                </c:pt>
                <c:pt idx="320">
                  <c:v>28936.26202236578</c:v>
                </c:pt>
                <c:pt idx="321">
                  <c:v>26919.114776428807</c:v>
                </c:pt>
                <c:pt idx="322">
                  <c:v>28642.080986891469</c:v>
                </c:pt>
                <c:pt idx="323">
                  <c:v>29481.651974225577</c:v>
                </c:pt>
                <c:pt idx="324">
                  <c:v>27887.145738392388</c:v>
                </c:pt>
                <c:pt idx="325">
                  <c:v>30074.50456288721</c:v>
                </c:pt>
                <c:pt idx="326">
                  <c:v>30178.569674197646</c:v>
                </c:pt>
                <c:pt idx="327">
                  <c:v>30210.471538984944</c:v>
                </c:pt>
                <c:pt idx="328">
                  <c:v>27614.87613646096</c:v>
                </c:pt>
                <c:pt idx="329">
                  <c:v>25082.320816053409</c:v>
                </c:pt>
                <c:pt idx="330">
                  <c:v>26534.909264352154</c:v>
                </c:pt>
                <c:pt idx="331">
                  <c:v>31238.995688401836</c:v>
                </c:pt>
                <c:pt idx="332">
                  <c:v>29161.302804028768</c:v>
                </c:pt>
                <c:pt idx="333">
                  <c:v>25823.238160430723</c:v>
                </c:pt>
                <c:pt idx="334">
                  <c:v>26084.627339697825</c:v>
                </c:pt>
                <c:pt idx="335">
                  <c:v>24050.553861157958</c:v>
                </c:pt>
                <c:pt idx="336">
                  <c:v>28937.709773894116</c:v>
                </c:pt>
                <c:pt idx="337">
                  <c:v>26225.867481115703</c:v>
                </c:pt>
                <c:pt idx="338">
                  <c:v>31461.421273551372</c:v>
                </c:pt>
                <c:pt idx="339">
                  <c:v>26345.870159518501</c:v>
                </c:pt>
                <c:pt idx="340">
                  <c:v>25920.36764595268</c:v>
                </c:pt>
                <c:pt idx="341">
                  <c:v>24903.419227615206</c:v>
                </c:pt>
                <c:pt idx="342">
                  <c:v>24650.445946525808</c:v>
                </c:pt>
                <c:pt idx="343">
                  <c:v>24912.078384762917</c:v>
                </c:pt>
                <c:pt idx="344">
                  <c:v>25948.130988276036</c:v>
                </c:pt>
                <c:pt idx="345">
                  <c:v>24402.866450691781</c:v>
                </c:pt>
                <c:pt idx="346">
                  <c:v>27414.007590584122</c:v>
                </c:pt>
                <c:pt idx="347">
                  <c:v>26793.694481262737</c:v>
                </c:pt>
                <c:pt idx="348">
                  <c:v>24121.723955296817</c:v>
                </c:pt>
                <c:pt idx="349">
                  <c:v>21104.992693949524</c:v>
                </c:pt>
                <c:pt idx="350">
                  <c:v>20679.901876272332</c:v>
                </c:pt>
                <c:pt idx="351">
                  <c:v>24905.235794305176</c:v>
                </c:pt>
                <c:pt idx="352">
                  <c:v>24236.652077755978</c:v>
                </c:pt>
                <c:pt idx="353">
                  <c:v>23406.383967610484</c:v>
                </c:pt>
                <c:pt idx="354">
                  <c:v>23640.334235478967</c:v>
                </c:pt>
                <c:pt idx="355">
                  <c:v>23120.355811316746</c:v>
                </c:pt>
                <c:pt idx="356">
                  <c:v>22392.886973620698</c:v>
                </c:pt>
                <c:pt idx="357">
                  <c:v>22731.671039747875</c:v>
                </c:pt>
                <c:pt idx="358">
                  <c:v>25124.025047840471</c:v>
                </c:pt>
                <c:pt idx="359">
                  <c:v>25496.620379078915</c:v>
                </c:pt>
                <c:pt idx="360">
                  <c:v>26644.044818433613</c:v>
                </c:pt>
                <c:pt idx="361">
                  <c:v>24357.374772976822</c:v>
                </c:pt>
                <c:pt idx="362">
                  <c:v>22663.247497965771</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3984"/>
        <c:axId val="514193104"/>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64551403617104863</c:v>
                </c:pt>
                <c:pt idx="1">
                  <c:v>0.67947271258245745</c:v>
                </c:pt>
                <c:pt idx="2">
                  <c:v>0.67187657460210026</c:v>
                </c:pt>
                <c:pt idx="3">
                  <c:v>0.64420359420966988</c:v>
                </c:pt>
                <c:pt idx="4">
                  <c:v>0.65207248907622983</c:v>
                </c:pt>
                <c:pt idx="5">
                  <c:v>0.68616120572475936</c:v>
                </c:pt>
                <c:pt idx="6">
                  <c:v>0.67258854694524128</c:v>
                </c:pt>
                <c:pt idx="7">
                  <c:v>0.69235616195973371</c:v>
                </c:pt>
                <c:pt idx="8">
                  <c:v>0.75979319564685732</c:v>
                </c:pt>
                <c:pt idx="9">
                  <c:v>0.76903873017682201</c:v>
                </c:pt>
                <c:pt idx="10">
                  <c:v>0.7407584944754122</c:v>
                </c:pt>
                <c:pt idx="11">
                  <c:v>0.71851612045452173</c:v>
                </c:pt>
                <c:pt idx="12">
                  <c:v>0.70400567058548391</c:v>
                </c:pt>
                <c:pt idx="13">
                  <c:v>0.71478739946709957</c:v>
                </c:pt>
                <c:pt idx="14">
                  <c:v>0.69255555692879844</c:v>
                </c:pt>
                <c:pt idx="15">
                  <c:v>0.69079451058961472</c:v>
                </c:pt>
                <c:pt idx="16">
                  <c:v>0.70006119429475067</c:v>
                </c:pt>
                <c:pt idx="17">
                  <c:v>0.72465136131288521</c:v>
                </c:pt>
                <c:pt idx="18">
                  <c:v>0.71603481837500349</c:v>
                </c:pt>
                <c:pt idx="19">
                  <c:v>0.71453469082834198</c:v>
                </c:pt>
                <c:pt idx="20">
                  <c:v>0.69512003226114749</c:v>
                </c:pt>
                <c:pt idx="21">
                  <c:v>0.68641723095476714</c:v>
                </c:pt>
                <c:pt idx="22">
                  <c:v>0.68772121119018037</c:v>
                </c:pt>
                <c:pt idx="23">
                  <c:v>0.71247813063220278</c:v>
                </c:pt>
                <c:pt idx="24">
                  <c:v>0.69352262632099837</c:v>
                </c:pt>
                <c:pt idx="25">
                  <c:v>0.704974541018764</c:v>
                </c:pt>
                <c:pt idx="26">
                  <c:v>0.66755928569799283</c:v>
                </c:pt>
                <c:pt idx="27">
                  <c:v>0.71754762695172192</c:v>
                </c:pt>
                <c:pt idx="28">
                  <c:v>0.71440931673678199</c:v>
                </c:pt>
                <c:pt idx="29">
                  <c:v>0.68140578218389003</c:v>
                </c:pt>
                <c:pt idx="30">
                  <c:v>0.67876630814340055</c:v>
                </c:pt>
                <c:pt idx="31">
                  <c:v>0.69107513093296957</c:v>
                </c:pt>
                <c:pt idx="32">
                  <c:v>0.65432988645622869</c:v>
                </c:pt>
                <c:pt idx="33">
                  <c:v>0.65552701976313998</c:v>
                </c:pt>
                <c:pt idx="34">
                  <c:v>0.64689530004045515</c:v>
                </c:pt>
                <c:pt idx="35">
                  <c:v>0.64601182033971327</c:v>
                </c:pt>
                <c:pt idx="36">
                  <c:v>0.67984320023068601</c:v>
                </c:pt>
                <c:pt idx="37">
                  <c:v>0.68981403447791567</c:v>
                </c:pt>
                <c:pt idx="38">
                  <c:v>0.68708085053154688</c:v>
                </c:pt>
                <c:pt idx="39">
                  <c:v>0.69959547532611965</c:v>
                </c:pt>
                <c:pt idx="40">
                  <c:v>0.68094209708648645</c:v>
                </c:pt>
                <c:pt idx="41">
                  <c:v>0.63123389994700019</c:v>
                </c:pt>
                <c:pt idx="42">
                  <c:v>0.62365553297840925</c:v>
                </c:pt>
                <c:pt idx="43">
                  <c:v>0.61752485149388825</c:v>
                </c:pt>
                <c:pt idx="44">
                  <c:v>0.69779973292710407</c:v>
                </c:pt>
                <c:pt idx="45">
                  <c:v>0.69392687833609978</c:v>
                </c:pt>
                <c:pt idx="46">
                  <c:v>0.73173443617718315</c:v>
                </c:pt>
                <c:pt idx="47">
                  <c:v>0.69090772108540421</c:v>
                </c:pt>
                <c:pt idx="48">
                  <c:v>0.67653190472582492</c:v>
                </c:pt>
                <c:pt idx="49">
                  <c:v>0.64720435925702757</c:v>
                </c:pt>
                <c:pt idx="50">
                  <c:v>0.62983532608367931</c:v>
                </c:pt>
                <c:pt idx="51">
                  <c:v>0.67712743921008001</c:v>
                </c:pt>
                <c:pt idx="52">
                  <c:v>0.66773864625691914</c:v>
                </c:pt>
                <c:pt idx="53">
                  <c:v>0.71112579006767462</c:v>
                </c:pt>
                <c:pt idx="54">
                  <c:v>0.67255422150852506</c:v>
                </c:pt>
                <c:pt idx="55">
                  <c:v>0.6714462800172476</c:v>
                </c:pt>
                <c:pt idx="56">
                  <c:v>0.6421153083944211</c:v>
                </c:pt>
                <c:pt idx="57">
                  <c:v>0.61066234155808286</c:v>
                </c:pt>
                <c:pt idx="58">
                  <c:v>0.59815120800381538</c:v>
                </c:pt>
                <c:pt idx="59">
                  <c:v>0.67806085883735212</c:v>
                </c:pt>
                <c:pt idx="60">
                  <c:v>0.68338128643387719</c:v>
                </c:pt>
                <c:pt idx="61">
                  <c:v>0.60646854753025603</c:v>
                </c:pt>
                <c:pt idx="62">
                  <c:v>0.52794934074354671</c:v>
                </c:pt>
                <c:pt idx="63">
                  <c:v>0.53775003950188738</c:v>
                </c:pt>
                <c:pt idx="64">
                  <c:v>0.6427003375469359</c:v>
                </c:pt>
                <c:pt idx="65">
                  <c:v>0.72437283229546223</c:v>
                </c:pt>
                <c:pt idx="66">
                  <c:v>0.78875993522830368</c:v>
                </c:pt>
                <c:pt idx="67">
                  <c:v>0.7345214585717118</c:v>
                </c:pt>
                <c:pt idx="68">
                  <c:v>0.71420281504479788</c:v>
                </c:pt>
                <c:pt idx="69">
                  <c:v>0.7597602750409278</c:v>
                </c:pt>
                <c:pt idx="70">
                  <c:v>0.80347843649312622</c:v>
                </c:pt>
                <c:pt idx="71">
                  <c:v>0.76689585806944971</c:v>
                </c:pt>
                <c:pt idx="72">
                  <c:v>0.74668968152324955</c:v>
                </c:pt>
                <c:pt idx="73">
                  <c:v>0.74288966170012705</c:v>
                </c:pt>
                <c:pt idx="74">
                  <c:v>0.76258185643582421</c:v>
                </c:pt>
                <c:pt idx="75">
                  <c:v>0.74732724090196401</c:v>
                </c:pt>
                <c:pt idx="76">
                  <c:v>0.6980980612824399</c:v>
                </c:pt>
                <c:pt idx="77">
                  <c:v>0.64341905641233921</c:v>
                </c:pt>
                <c:pt idx="78">
                  <c:v>0.64856290923222859</c:v>
                </c:pt>
                <c:pt idx="79">
                  <c:v>0.71950453373946921</c:v>
                </c:pt>
                <c:pt idx="80">
                  <c:v>0.72217493345012806</c:v>
                </c:pt>
                <c:pt idx="81">
                  <c:v>0.7386256053766439</c:v>
                </c:pt>
                <c:pt idx="82">
                  <c:v>0.74221762899837973</c:v>
                </c:pt>
                <c:pt idx="83">
                  <c:v>0.7374666253602018</c:v>
                </c:pt>
                <c:pt idx="84">
                  <c:v>0.75165900288848941</c:v>
                </c:pt>
                <c:pt idx="85">
                  <c:v>0.77277527487175124</c:v>
                </c:pt>
                <c:pt idx="86">
                  <c:v>0.77688117435701154</c:v>
                </c:pt>
                <c:pt idx="87">
                  <c:v>0.78042784583723424</c:v>
                </c:pt>
                <c:pt idx="88">
                  <c:v>0.78543954740078303</c:v>
                </c:pt>
                <c:pt idx="89">
                  <c:v>0.77344455493676945</c:v>
                </c:pt>
                <c:pt idx="90">
                  <c:v>0.78760529708693294</c:v>
                </c:pt>
                <c:pt idx="91">
                  <c:v>0.78423515617797668</c:v>
                </c:pt>
                <c:pt idx="92">
                  <c:v>0.80084908285360434</c:v>
                </c:pt>
                <c:pt idx="93">
                  <c:v>0.82576827423720789</c:v>
                </c:pt>
                <c:pt idx="94">
                  <c:v>0.82048408168338571</c:v>
                </c:pt>
                <c:pt idx="95">
                  <c:v>0.78669515908422816</c:v>
                </c:pt>
                <c:pt idx="96">
                  <c:v>0.79211719436369299</c:v>
                </c:pt>
                <c:pt idx="97">
                  <c:v>0.80976765225322411</c:v>
                </c:pt>
                <c:pt idx="98">
                  <c:v>0.77391205267814056</c:v>
                </c:pt>
                <c:pt idx="99">
                  <c:v>0.85294457669382051</c:v>
                </c:pt>
                <c:pt idx="100">
                  <c:v>0.84352419106490983</c:v>
                </c:pt>
                <c:pt idx="101">
                  <c:v>0.82922461614794307</c:v>
                </c:pt>
                <c:pt idx="102">
                  <c:v>0.8014041177957707</c:v>
                </c:pt>
                <c:pt idx="103">
                  <c:v>0.81094337798492766</c:v>
                </c:pt>
                <c:pt idx="104">
                  <c:v>0.84415485037503812</c:v>
                </c:pt>
                <c:pt idx="105">
                  <c:v>0.8746585114165929</c:v>
                </c:pt>
                <c:pt idx="106">
                  <c:v>0.8344235677782138</c:v>
                </c:pt>
                <c:pt idx="107">
                  <c:v>0.81463229174579788</c:v>
                </c:pt>
                <c:pt idx="108">
                  <c:v>0.82394745398978086</c:v>
                </c:pt>
                <c:pt idx="109">
                  <c:v>0.86772092331176531</c:v>
                </c:pt>
                <c:pt idx="110">
                  <c:v>0.8378030921919738</c:v>
                </c:pt>
                <c:pt idx="111">
                  <c:v>0.79780820636281236</c:v>
                </c:pt>
                <c:pt idx="112">
                  <c:v>0.83846462242708009</c:v>
                </c:pt>
                <c:pt idx="113">
                  <c:v>0.84964324645370548</c:v>
                </c:pt>
                <c:pt idx="114">
                  <c:v>0.87137838109465748</c:v>
                </c:pt>
                <c:pt idx="115">
                  <c:v>0.83435179877807564</c:v>
                </c:pt>
                <c:pt idx="116">
                  <c:v>0.8235663804271941</c:v>
                </c:pt>
                <c:pt idx="117">
                  <c:v>0.84440472735717986</c:v>
                </c:pt>
                <c:pt idx="118">
                  <c:v>0.84174269547333846</c:v>
                </c:pt>
                <c:pt idx="119">
                  <c:v>0.83361130400144878</c:v>
                </c:pt>
                <c:pt idx="120">
                  <c:v>0.81681372247254169</c:v>
                </c:pt>
                <c:pt idx="121">
                  <c:v>0.83252609605828964</c:v>
                </c:pt>
                <c:pt idx="122">
                  <c:v>0.84627255831180959</c:v>
                </c:pt>
                <c:pt idx="123">
                  <c:v>0.84277664311808431</c:v>
                </c:pt>
                <c:pt idx="124">
                  <c:v>0.82396655145057285</c:v>
                </c:pt>
                <c:pt idx="125">
                  <c:v>0.82644718233041392</c:v>
                </c:pt>
                <c:pt idx="126">
                  <c:v>0.83066303055640789</c:v>
                </c:pt>
                <c:pt idx="127">
                  <c:v>0.82843646506404389</c:v>
                </c:pt>
                <c:pt idx="128">
                  <c:v>0.83082800408518487</c:v>
                </c:pt>
                <c:pt idx="129">
                  <c:v>0.85152520821723876</c:v>
                </c:pt>
                <c:pt idx="130">
                  <c:v>0.84522172562208542</c:v>
                </c:pt>
                <c:pt idx="131">
                  <c:v>0.78729058316749889</c:v>
                </c:pt>
                <c:pt idx="132">
                  <c:v>0.78579156592763022</c:v>
                </c:pt>
                <c:pt idx="133">
                  <c:v>0.82524753509284743</c:v>
                </c:pt>
                <c:pt idx="134">
                  <c:v>0.85344726669225179</c:v>
                </c:pt>
                <c:pt idx="135">
                  <c:v>0.87327004083236648</c:v>
                </c:pt>
                <c:pt idx="136">
                  <c:v>0.8620435681642683</c:v>
                </c:pt>
                <c:pt idx="137">
                  <c:v>0.87187151127801787</c:v>
                </c:pt>
                <c:pt idx="138">
                  <c:v>0.89172176533885594</c:v>
                </c:pt>
                <c:pt idx="139">
                  <c:v>0.88230257462654615</c:v>
                </c:pt>
                <c:pt idx="140">
                  <c:v>0.88623226458408777</c:v>
                </c:pt>
                <c:pt idx="141">
                  <c:v>0.89492132614287923</c:v>
                </c:pt>
                <c:pt idx="142">
                  <c:v>0.89218667059146484</c:v>
                </c:pt>
                <c:pt idx="143">
                  <c:v>0.87911166954423736</c:v>
                </c:pt>
                <c:pt idx="144">
                  <c:v>0.8780062727383221</c:v>
                </c:pt>
                <c:pt idx="145">
                  <c:v>0.88998588786616017</c:v>
                </c:pt>
                <c:pt idx="146">
                  <c:v>0.92483608982406351</c:v>
                </c:pt>
                <c:pt idx="147">
                  <c:v>0.89578360850873551</c:v>
                </c:pt>
                <c:pt idx="148">
                  <c:v>0.89391223710630352</c:v>
                </c:pt>
                <c:pt idx="149">
                  <c:v>0.88579472076861265</c:v>
                </c:pt>
                <c:pt idx="150">
                  <c:v>0.84457504404178385</c:v>
                </c:pt>
                <c:pt idx="151">
                  <c:v>0.84947282429912918</c:v>
                </c:pt>
                <c:pt idx="152">
                  <c:v>0.75399190743389521</c:v>
                </c:pt>
                <c:pt idx="153">
                  <c:v>0.7283703495684104</c:v>
                </c:pt>
                <c:pt idx="154">
                  <c:v>0.74081684186406027</c:v>
                </c:pt>
                <c:pt idx="155">
                  <c:v>0.76058709592409202</c:v>
                </c:pt>
                <c:pt idx="156">
                  <c:v>0.75004909330271474</c:v>
                </c:pt>
                <c:pt idx="157">
                  <c:v>0.73210660222667845</c:v>
                </c:pt>
                <c:pt idx="158">
                  <c:v>0.65610558279574571</c:v>
                </c:pt>
                <c:pt idx="159">
                  <c:v>0.68048455214318027</c:v>
                </c:pt>
                <c:pt idx="160">
                  <c:v>0.72783506938882159</c:v>
                </c:pt>
                <c:pt idx="161">
                  <c:v>0.76354242473439182</c:v>
                </c:pt>
                <c:pt idx="162">
                  <c:v>0.75507359270072727</c:v>
                </c:pt>
                <c:pt idx="163">
                  <c:v>0.77155204753603102</c:v>
                </c:pt>
                <c:pt idx="164">
                  <c:v>0.76835831801567533</c:v>
                </c:pt>
                <c:pt idx="165">
                  <c:v>0.74096199366959159</c:v>
                </c:pt>
                <c:pt idx="166">
                  <c:v>0.76743467684501943</c:v>
                </c:pt>
                <c:pt idx="167">
                  <c:v>0.80098943163999414</c:v>
                </c:pt>
                <c:pt idx="168">
                  <c:v>0.82336082540768385</c:v>
                </c:pt>
                <c:pt idx="169">
                  <c:v>0.81576575463213585</c:v>
                </c:pt>
                <c:pt idx="170">
                  <c:v>0.823802346523411</c:v>
                </c:pt>
                <c:pt idx="171">
                  <c:v>0.83098567718104965</c:v>
                </c:pt>
                <c:pt idx="172">
                  <c:v>0.83061543710603547</c:v>
                </c:pt>
                <c:pt idx="173">
                  <c:v>0.82571846640214364</c:v>
                </c:pt>
                <c:pt idx="174">
                  <c:v>0.85752869433026957</c:v>
                </c:pt>
                <c:pt idx="175">
                  <c:v>0.86707766618384485</c:v>
                </c:pt>
                <c:pt idx="176">
                  <c:v>0.84729303248908427</c:v>
                </c:pt>
                <c:pt idx="177">
                  <c:v>0.84842693112761092</c:v>
                </c:pt>
                <c:pt idx="178">
                  <c:v>0.83703960494243967</c:v>
                </c:pt>
                <c:pt idx="179">
                  <c:v>0.82764898727182956</c:v>
                </c:pt>
                <c:pt idx="180">
                  <c:v>0.83247223724241515</c:v>
                </c:pt>
                <c:pt idx="181">
                  <c:v>0.8696685794064779</c:v>
                </c:pt>
                <c:pt idx="182">
                  <c:v>0.83033260345803972</c:v>
                </c:pt>
                <c:pt idx="183">
                  <c:v>0.83898740561764729</c:v>
                </c:pt>
                <c:pt idx="184">
                  <c:v>0.86236666739838519</c:v>
                </c:pt>
                <c:pt idx="185">
                  <c:v>0.85004417805126919</c:v>
                </c:pt>
                <c:pt idx="186">
                  <c:v>0.85608631227037157</c:v>
                </c:pt>
                <c:pt idx="187">
                  <c:v>0.84369778134913265</c:v>
                </c:pt>
                <c:pt idx="188">
                  <c:v>0.82257388622972882</c:v>
                </c:pt>
                <c:pt idx="189">
                  <c:v>0.81223115884124064</c:v>
                </c:pt>
                <c:pt idx="190">
                  <c:v>0.801899608443843</c:v>
                </c:pt>
                <c:pt idx="191">
                  <c:v>0.82019696534639774</c:v>
                </c:pt>
                <c:pt idx="192">
                  <c:v>0.76563601669389969</c:v>
                </c:pt>
                <c:pt idx="193">
                  <c:v>0.75809108174826012</c:v>
                </c:pt>
                <c:pt idx="194">
                  <c:v>0.7867954607050377</c:v>
                </c:pt>
                <c:pt idx="195">
                  <c:v>0.8296726360987795</c:v>
                </c:pt>
                <c:pt idx="196">
                  <c:v>0.81740749219320263</c:v>
                </c:pt>
                <c:pt idx="197">
                  <c:v>0.83876649949121718</c:v>
                </c:pt>
                <c:pt idx="198">
                  <c:v>0.81830956717132375</c:v>
                </c:pt>
                <c:pt idx="199">
                  <c:v>0.86481079914310477</c:v>
                </c:pt>
                <c:pt idx="200">
                  <c:v>0.82609754937339153</c:v>
                </c:pt>
                <c:pt idx="201">
                  <c:v>0.80310473820417094</c:v>
                </c:pt>
                <c:pt idx="202">
                  <c:v>0.78188838198004185</c:v>
                </c:pt>
                <c:pt idx="203">
                  <c:v>0.80492987197464039</c:v>
                </c:pt>
                <c:pt idx="204">
                  <c:v>0.79562731431288558</c:v>
                </c:pt>
                <c:pt idx="205">
                  <c:v>0.86046139151929169</c:v>
                </c:pt>
                <c:pt idx="206">
                  <c:v>0.78859673822222531</c:v>
                </c:pt>
                <c:pt idx="207">
                  <c:v>0.79761326594194693</c:v>
                </c:pt>
                <c:pt idx="208">
                  <c:v>0.76247778688920742</c:v>
                </c:pt>
                <c:pt idx="209">
                  <c:v>0.78043471569369072</c:v>
                </c:pt>
                <c:pt idx="210">
                  <c:v>0.74607085749289848</c:v>
                </c:pt>
                <c:pt idx="211">
                  <c:v>0.7801206497333808</c:v>
                </c:pt>
                <c:pt idx="212">
                  <c:v>0.75787211920031372</c:v>
                </c:pt>
                <c:pt idx="213">
                  <c:v>0.7646770292540972</c:v>
                </c:pt>
                <c:pt idx="214">
                  <c:v>0.78739691906425402</c:v>
                </c:pt>
                <c:pt idx="215">
                  <c:v>0.78342058935150205</c:v>
                </c:pt>
                <c:pt idx="216">
                  <c:v>0.73744737809876393</c:v>
                </c:pt>
                <c:pt idx="217">
                  <c:v>0.75018901401964844</c:v>
                </c:pt>
                <c:pt idx="218">
                  <c:v>0.78308608210415198</c:v>
                </c:pt>
                <c:pt idx="219">
                  <c:v>0.78298581898176745</c:v>
                </c:pt>
                <c:pt idx="220">
                  <c:v>0.7710377742486233</c:v>
                </c:pt>
                <c:pt idx="221">
                  <c:v>0.76746204636191229</c:v>
                </c:pt>
                <c:pt idx="222">
                  <c:v>0.80541594903865288</c:v>
                </c:pt>
                <c:pt idx="223">
                  <c:v>0.80920157309455631</c:v>
                </c:pt>
                <c:pt idx="224">
                  <c:v>0.76775781510465235</c:v>
                </c:pt>
                <c:pt idx="225">
                  <c:v>0.77848634155379293</c:v>
                </c:pt>
                <c:pt idx="226">
                  <c:v>0.77007799609356853</c:v>
                </c:pt>
                <c:pt idx="227">
                  <c:v>0.75627544413762182</c:v>
                </c:pt>
                <c:pt idx="228">
                  <c:v>0.76899337063731843</c:v>
                </c:pt>
                <c:pt idx="229">
                  <c:v>0.78482321464089611</c:v>
                </c:pt>
                <c:pt idx="230">
                  <c:v>0.82074103740627469</c:v>
                </c:pt>
                <c:pt idx="231">
                  <c:v>0.81287770551338301</c:v>
                </c:pt>
                <c:pt idx="232">
                  <c:v>0.81434157069300328</c:v>
                </c:pt>
                <c:pt idx="233">
                  <c:v>0.79698293916191565</c:v>
                </c:pt>
                <c:pt idx="234">
                  <c:v>0.78291840830074455</c:v>
                </c:pt>
                <c:pt idx="235">
                  <c:v>0.80385445630206431</c:v>
                </c:pt>
                <c:pt idx="236">
                  <c:v>0.83204330840019769</c:v>
                </c:pt>
                <c:pt idx="237">
                  <c:v>0.8091961123522543</c:v>
                </c:pt>
                <c:pt idx="238">
                  <c:v>0.88414864897467105</c:v>
                </c:pt>
                <c:pt idx="239">
                  <c:v>0.87661769671376288</c:v>
                </c:pt>
                <c:pt idx="240">
                  <c:v>0.88904729621768086</c:v>
                </c:pt>
                <c:pt idx="241">
                  <c:v>0.84934335148154705</c:v>
                </c:pt>
                <c:pt idx="242">
                  <c:v>0.83628247610930695</c:v>
                </c:pt>
                <c:pt idx="243">
                  <c:v>0.82369466792416079</c:v>
                </c:pt>
                <c:pt idx="244">
                  <c:v>0.84435834123754638</c:v>
                </c:pt>
                <c:pt idx="245">
                  <c:v>0.87193320225942539</c:v>
                </c:pt>
                <c:pt idx="246">
                  <c:v>0.85563329191145598</c:v>
                </c:pt>
                <c:pt idx="247">
                  <c:v>0.83656191075902464</c:v>
                </c:pt>
                <c:pt idx="248">
                  <c:v>0.83382804682713407</c:v>
                </c:pt>
                <c:pt idx="249">
                  <c:v>0.87120870483861124</c:v>
                </c:pt>
                <c:pt idx="250">
                  <c:v>0.85653837646044662</c:v>
                </c:pt>
                <c:pt idx="251">
                  <c:v>0.84048688298083241</c:v>
                </c:pt>
                <c:pt idx="252">
                  <c:v>0.82404239505142751</c:v>
                </c:pt>
                <c:pt idx="253">
                  <c:v>0.8873212672348425</c:v>
                </c:pt>
                <c:pt idx="254">
                  <c:v>0.84052933002497321</c:v>
                </c:pt>
                <c:pt idx="255">
                  <c:v>0.78764701677573212</c:v>
                </c:pt>
                <c:pt idx="256">
                  <c:v>0.8741283308671931</c:v>
                </c:pt>
                <c:pt idx="257">
                  <c:v>0.83601751476012787</c:v>
                </c:pt>
                <c:pt idx="258">
                  <c:v>0.84335030120056209</c:v>
                </c:pt>
                <c:pt idx="259">
                  <c:v>0.8385484820466651</c:v>
                </c:pt>
                <c:pt idx="260">
                  <c:v>0.82929645056668999</c:v>
                </c:pt>
                <c:pt idx="261">
                  <c:v>0.83307661436970526</c:v>
                </c:pt>
                <c:pt idx="262">
                  <c:v>0.85512756466399442</c:v>
                </c:pt>
                <c:pt idx="263">
                  <c:v>0.83763251682839412</c:v>
                </c:pt>
                <c:pt idx="264">
                  <c:v>0.76887869661762043</c:v>
                </c:pt>
                <c:pt idx="265">
                  <c:v>0.80607021858687966</c:v>
                </c:pt>
                <c:pt idx="266">
                  <c:v>0.77820629158917021</c:v>
                </c:pt>
                <c:pt idx="267">
                  <c:v>0.798179347403696</c:v>
                </c:pt>
                <c:pt idx="268">
                  <c:v>0.82531838649140821</c:v>
                </c:pt>
                <c:pt idx="269">
                  <c:v>0.83701177056086651</c:v>
                </c:pt>
                <c:pt idx="270">
                  <c:v>0.79814265783685334</c:v>
                </c:pt>
                <c:pt idx="271">
                  <c:v>0.83097806792658069</c:v>
                </c:pt>
                <c:pt idx="272">
                  <c:v>0.88989285970815957</c:v>
                </c:pt>
                <c:pt idx="273">
                  <c:v>0.85070821443730693</c:v>
                </c:pt>
                <c:pt idx="274">
                  <c:v>0.83768088615688452</c:v>
                </c:pt>
                <c:pt idx="275">
                  <c:v>0.83019145119691351</c:v>
                </c:pt>
                <c:pt idx="276">
                  <c:v>0.79985970988927013</c:v>
                </c:pt>
                <c:pt idx="277">
                  <c:v>0.81032416962795906</c:v>
                </c:pt>
                <c:pt idx="278">
                  <c:v>0.76891040375190189</c:v>
                </c:pt>
                <c:pt idx="279">
                  <c:v>0.77854457992333559</c:v>
                </c:pt>
                <c:pt idx="280">
                  <c:v>0.73777052496291684</c:v>
                </c:pt>
                <c:pt idx="281">
                  <c:v>0.78048609865141172</c:v>
                </c:pt>
                <c:pt idx="282">
                  <c:v>0.77666818842764485</c:v>
                </c:pt>
                <c:pt idx="283">
                  <c:v>0.7808362364504835</c:v>
                </c:pt>
                <c:pt idx="284">
                  <c:v>0.76327605838934842</c:v>
                </c:pt>
                <c:pt idx="285">
                  <c:v>0.72708717027319159</c:v>
                </c:pt>
                <c:pt idx="286">
                  <c:v>0.72745007383883953</c:v>
                </c:pt>
                <c:pt idx="287">
                  <c:v>0.72943376027885598</c:v>
                </c:pt>
                <c:pt idx="288">
                  <c:v>0.8185278391641323</c:v>
                </c:pt>
                <c:pt idx="289">
                  <c:v>0.73720338422375054</c:v>
                </c:pt>
                <c:pt idx="290">
                  <c:v>0.7074155479050559</c:v>
                </c:pt>
                <c:pt idx="291">
                  <c:v>0.7351070221265853</c:v>
                </c:pt>
                <c:pt idx="292">
                  <c:v>0.77487572156761331</c:v>
                </c:pt>
                <c:pt idx="293">
                  <c:v>0.71571651582280893</c:v>
                </c:pt>
                <c:pt idx="294">
                  <c:v>0.67545842012383295</c:v>
                </c:pt>
                <c:pt idx="295">
                  <c:v>0.68208654708948147</c:v>
                </c:pt>
                <c:pt idx="296">
                  <c:v>0.69556215100411056</c:v>
                </c:pt>
                <c:pt idx="297">
                  <c:v>0.70825863759286001</c:v>
                </c:pt>
                <c:pt idx="298">
                  <c:v>0.7190514551184608</c:v>
                </c:pt>
                <c:pt idx="299">
                  <c:v>0.70883187823300553</c:v>
                </c:pt>
                <c:pt idx="300">
                  <c:v>0.72531688425456853</c:v>
                </c:pt>
                <c:pt idx="301">
                  <c:v>0.71455033533680168</c:v>
                </c:pt>
                <c:pt idx="302">
                  <c:v>0.66033008211219479</c:v>
                </c:pt>
                <c:pt idx="303">
                  <c:v>0.76634899764382269</c:v>
                </c:pt>
                <c:pt idx="304">
                  <c:v>0.695244766521805</c:v>
                </c:pt>
                <c:pt idx="305">
                  <c:v>0.72375016274259496</c:v>
                </c:pt>
                <c:pt idx="306">
                  <c:v>0.74140109897181672</c:v>
                </c:pt>
                <c:pt idx="307">
                  <c:v>0.6891077627561969</c:v>
                </c:pt>
                <c:pt idx="308">
                  <c:v>0.67600065561061107</c:v>
                </c:pt>
                <c:pt idx="309">
                  <c:v>0.70146537468586356</c:v>
                </c:pt>
                <c:pt idx="310">
                  <c:v>0.67993366599238592</c:v>
                </c:pt>
                <c:pt idx="311">
                  <c:v>0.72587657644497861</c:v>
                </c:pt>
                <c:pt idx="312">
                  <c:v>0.76766374521256475</c:v>
                </c:pt>
                <c:pt idx="313">
                  <c:v>0.81815278097368704</c:v>
                </c:pt>
                <c:pt idx="314">
                  <c:v>0.80643950896562555</c:v>
                </c:pt>
                <c:pt idx="315">
                  <c:v>0.6969399058220499</c:v>
                </c:pt>
                <c:pt idx="316">
                  <c:v>0.72234981696242462</c:v>
                </c:pt>
                <c:pt idx="317">
                  <c:v>0.7288290423178313</c:v>
                </c:pt>
                <c:pt idx="318">
                  <c:v>0.76344494916288619</c:v>
                </c:pt>
                <c:pt idx="319">
                  <c:v>0.68046191025388003</c:v>
                </c:pt>
                <c:pt idx="320">
                  <c:v>0.70046514312417552</c:v>
                </c:pt>
                <c:pt idx="321">
                  <c:v>0.66552750659860127</c:v>
                </c:pt>
                <c:pt idx="322">
                  <c:v>0.70000781084762287</c:v>
                </c:pt>
                <c:pt idx="323">
                  <c:v>0.7079231426765259</c:v>
                </c:pt>
                <c:pt idx="324">
                  <c:v>0.67612320592289343</c:v>
                </c:pt>
                <c:pt idx="325">
                  <c:v>0.71670238403468123</c:v>
                </c:pt>
                <c:pt idx="326">
                  <c:v>0.73732230592485848</c:v>
                </c:pt>
                <c:pt idx="327">
                  <c:v>0.74870566413297412</c:v>
                </c:pt>
                <c:pt idx="328">
                  <c:v>0.71655926447075824</c:v>
                </c:pt>
                <c:pt idx="329">
                  <c:v>0.69570834162635609</c:v>
                </c:pt>
                <c:pt idx="330">
                  <c:v>0.68275804043342214</c:v>
                </c:pt>
                <c:pt idx="331">
                  <c:v>0.77921472975385198</c:v>
                </c:pt>
                <c:pt idx="332">
                  <c:v>0.74120146405591503</c:v>
                </c:pt>
                <c:pt idx="333">
                  <c:v>0.66444634531866775</c:v>
                </c:pt>
                <c:pt idx="334">
                  <c:v>0.67282895899900097</c:v>
                </c:pt>
                <c:pt idx="335">
                  <c:v>0.64271051484140285</c:v>
                </c:pt>
                <c:pt idx="336">
                  <c:v>0.73907152133598752</c:v>
                </c:pt>
                <c:pt idx="337">
                  <c:v>0.66266371693410164</c:v>
                </c:pt>
                <c:pt idx="338">
                  <c:v>0.75896702595632703</c:v>
                </c:pt>
                <c:pt idx="339">
                  <c:v>0.65511653813532233</c:v>
                </c:pt>
                <c:pt idx="340">
                  <c:v>0.64884650928932563</c:v>
                </c:pt>
                <c:pt idx="341">
                  <c:v>0.62360236818737891</c:v>
                </c:pt>
                <c:pt idx="342">
                  <c:v>0.63326457628010446</c:v>
                </c:pt>
                <c:pt idx="343">
                  <c:v>0.63344597359510069</c:v>
                </c:pt>
                <c:pt idx="344">
                  <c:v>0.63476624248924352</c:v>
                </c:pt>
                <c:pt idx="345">
                  <c:v>0.60407643649813736</c:v>
                </c:pt>
                <c:pt idx="346">
                  <c:v>0.67155728492770306</c:v>
                </c:pt>
                <c:pt idx="347">
                  <c:v>0.64532599254144807</c:v>
                </c:pt>
                <c:pt idx="348">
                  <c:v>0.60110586834175206</c:v>
                </c:pt>
                <c:pt idx="349">
                  <c:v>0.55705395916163825</c:v>
                </c:pt>
                <c:pt idx="350">
                  <c:v>0.55410645820279181</c:v>
                </c:pt>
                <c:pt idx="351">
                  <c:v>0.62070791716793361</c:v>
                </c:pt>
                <c:pt idx="352">
                  <c:v>0.58954264297793746</c:v>
                </c:pt>
                <c:pt idx="353">
                  <c:v>0.58936203370041373</c:v>
                </c:pt>
                <c:pt idx="354">
                  <c:v>0.5997670076322732</c:v>
                </c:pt>
                <c:pt idx="355">
                  <c:v>0.59664055001984195</c:v>
                </c:pt>
                <c:pt idx="356">
                  <c:v>0.60164287952938467</c:v>
                </c:pt>
                <c:pt idx="357">
                  <c:v>0.60934167364973679</c:v>
                </c:pt>
                <c:pt idx="358">
                  <c:v>0.61686503214097244</c:v>
                </c:pt>
                <c:pt idx="359">
                  <c:v>0.60289550185688645</c:v>
                </c:pt>
                <c:pt idx="360">
                  <c:v>0.64244459366102802</c:v>
                </c:pt>
                <c:pt idx="361">
                  <c:v>0.60813304007882307</c:v>
                </c:pt>
                <c:pt idx="362">
                  <c:v>0.58360119022771417</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2896"/>
        <c:axId val="514195280"/>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3984"/>
        <c:crosses val="autoZero"/>
        <c:crossBetween val="between"/>
      </c:valAx>
      <c:valAx>
        <c:axId val="5141952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2896"/>
        <c:crosses val="max"/>
        <c:crossBetween val="between"/>
      </c:valAx>
      <c:catAx>
        <c:axId val="514202896"/>
        <c:scaling>
          <c:orientation val="minMax"/>
        </c:scaling>
        <c:delete val="1"/>
        <c:axPos val="b"/>
        <c:numFmt formatCode="ddmmmyyyy" sourceLinked="1"/>
        <c:majorTickMark val="out"/>
        <c:minorTickMark val="none"/>
        <c:tickLblPos val="nextTo"/>
        <c:crossAx val="51419528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76377</c:v>
                </c:pt>
                <c:pt idx="1">
                  <c:v>83102</c:v>
                </c:pt>
                <c:pt idx="2">
                  <c:v>83083</c:v>
                </c:pt>
                <c:pt idx="3">
                  <c:v>82977</c:v>
                </c:pt>
                <c:pt idx="4">
                  <c:v>79281</c:v>
                </c:pt>
                <c:pt idx="5">
                  <c:v>73048</c:v>
                </c:pt>
                <c:pt idx="6">
                  <c:v>76561</c:v>
                </c:pt>
                <c:pt idx="7">
                  <c:v>76795</c:v>
                </c:pt>
                <c:pt idx="8">
                  <c:v>86670</c:v>
                </c:pt>
                <c:pt idx="9">
                  <c:v>85355</c:v>
                </c:pt>
                <c:pt idx="10">
                  <c:v>89754</c:v>
                </c:pt>
                <c:pt idx="11">
                  <c:v>82196</c:v>
                </c:pt>
                <c:pt idx="12">
                  <c:v>82450</c:v>
                </c:pt>
                <c:pt idx="13">
                  <c:v>79753</c:v>
                </c:pt>
                <c:pt idx="14">
                  <c:v>82097</c:v>
                </c:pt>
                <c:pt idx="15">
                  <c:v>82733</c:v>
                </c:pt>
                <c:pt idx="16">
                  <c:v>84212</c:v>
                </c:pt>
                <c:pt idx="17">
                  <c:v>85174</c:v>
                </c:pt>
                <c:pt idx="18">
                  <c:v>88070</c:v>
                </c:pt>
                <c:pt idx="19">
                  <c:v>91971</c:v>
                </c:pt>
                <c:pt idx="20">
                  <c:v>89082</c:v>
                </c:pt>
                <c:pt idx="21">
                  <c:v>83230</c:v>
                </c:pt>
                <c:pt idx="22">
                  <c:v>83150</c:v>
                </c:pt>
                <c:pt idx="23">
                  <c:v>80846</c:v>
                </c:pt>
                <c:pt idx="24">
                  <c:v>81273</c:v>
                </c:pt>
                <c:pt idx="25">
                  <c:v>79740</c:v>
                </c:pt>
                <c:pt idx="26">
                  <c:v>85437</c:v>
                </c:pt>
                <c:pt idx="27">
                  <c:v>94725</c:v>
                </c:pt>
                <c:pt idx="28">
                  <c:v>93449</c:v>
                </c:pt>
                <c:pt idx="29">
                  <c:v>98052</c:v>
                </c:pt>
                <c:pt idx="30">
                  <c:v>96442</c:v>
                </c:pt>
                <c:pt idx="31">
                  <c:v>96871</c:v>
                </c:pt>
                <c:pt idx="32">
                  <c:v>99727</c:v>
                </c:pt>
                <c:pt idx="33">
                  <c:v>88881</c:v>
                </c:pt>
                <c:pt idx="34">
                  <c:v>85277</c:v>
                </c:pt>
                <c:pt idx="35">
                  <c:v>84554</c:v>
                </c:pt>
                <c:pt idx="36">
                  <c:v>93397</c:v>
                </c:pt>
                <c:pt idx="37">
                  <c:v>95993</c:v>
                </c:pt>
                <c:pt idx="38">
                  <c:v>97619</c:v>
                </c:pt>
                <c:pt idx="39">
                  <c:v>103084</c:v>
                </c:pt>
                <c:pt idx="40">
                  <c:v>98012</c:v>
                </c:pt>
                <c:pt idx="41">
                  <c:v>89338</c:v>
                </c:pt>
                <c:pt idx="42">
                  <c:v>87649</c:v>
                </c:pt>
                <c:pt idx="43">
                  <c:v>83626</c:v>
                </c:pt>
                <c:pt idx="44">
                  <c:v>93800</c:v>
                </c:pt>
                <c:pt idx="45">
                  <c:v>78890</c:v>
                </c:pt>
                <c:pt idx="46">
                  <c:v>84060</c:v>
                </c:pt>
                <c:pt idx="47">
                  <c:v>89364</c:v>
                </c:pt>
                <c:pt idx="48">
                  <c:v>82629</c:v>
                </c:pt>
                <c:pt idx="49">
                  <c:v>87657</c:v>
                </c:pt>
                <c:pt idx="50">
                  <c:v>97534</c:v>
                </c:pt>
                <c:pt idx="51">
                  <c:v>96834</c:v>
                </c:pt>
                <c:pt idx="52">
                  <c:v>102883</c:v>
                </c:pt>
                <c:pt idx="53">
                  <c:v>105151</c:v>
                </c:pt>
                <c:pt idx="54">
                  <c:v>109855</c:v>
                </c:pt>
                <c:pt idx="55">
                  <c:v>110106</c:v>
                </c:pt>
                <c:pt idx="56">
                  <c:v>102572</c:v>
                </c:pt>
                <c:pt idx="57">
                  <c:v>96248</c:v>
                </c:pt>
                <c:pt idx="58">
                  <c:v>87199</c:v>
                </c:pt>
                <c:pt idx="59">
                  <c:v>96738</c:v>
                </c:pt>
                <c:pt idx="60">
                  <c:v>97392</c:v>
                </c:pt>
                <c:pt idx="61">
                  <c:v>92386</c:v>
                </c:pt>
                <c:pt idx="62">
                  <c:v>74002</c:v>
                </c:pt>
                <c:pt idx="63">
                  <c:v>75487</c:v>
                </c:pt>
                <c:pt idx="64">
                  <c:v>89958</c:v>
                </c:pt>
                <c:pt idx="65">
                  <c:v>97225</c:v>
                </c:pt>
                <c:pt idx="66">
                  <c:v>90620</c:v>
                </c:pt>
                <c:pt idx="67">
                  <c:v>94751</c:v>
                </c:pt>
                <c:pt idx="68">
                  <c:v>100697</c:v>
                </c:pt>
                <c:pt idx="69">
                  <c:v>100508</c:v>
                </c:pt>
                <c:pt idx="70">
                  <c:v>107754</c:v>
                </c:pt>
                <c:pt idx="71">
                  <c:v>107064</c:v>
                </c:pt>
                <c:pt idx="72">
                  <c:v>111759</c:v>
                </c:pt>
                <c:pt idx="73">
                  <c:v>118468</c:v>
                </c:pt>
                <c:pt idx="74">
                  <c:v>120851</c:v>
                </c:pt>
                <c:pt idx="75">
                  <c:v>111767</c:v>
                </c:pt>
                <c:pt idx="76">
                  <c:v>101508</c:v>
                </c:pt>
                <c:pt idx="77">
                  <c:v>93196</c:v>
                </c:pt>
                <c:pt idx="78">
                  <c:v>97291</c:v>
                </c:pt>
                <c:pt idx="79">
                  <c:v>103587</c:v>
                </c:pt>
                <c:pt idx="80">
                  <c:v>103945</c:v>
                </c:pt>
                <c:pt idx="81">
                  <c:v>111072</c:v>
                </c:pt>
                <c:pt idx="82">
                  <c:v>109914</c:v>
                </c:pt>
                <c:pt idx="83">
                  <c:v>110718</c:v>
                </c:pt>
                <c:pt idx="84">
                  <c:v>114563</c:v>
                </c:pt>
                <c:pt idx="85">
                  <c:v>126985</c:v>
                </c:pt>
                <c:pt idx="86">
                  <c:v>122583</c:v>
                </c:pt>
                <c:pt idx="87">
                  <c:v>125335</c:v>
                </c:pt>
                <c:pt idx="88">
                  <c:v>116362</c:v>
                </c:pt>
                <c:pt idx="89">
                  <c:v>114267</c:v>
                </c:pt>
                <c:pt idx="90">
                  <c:v>119151</c:v>
                </c:pt>
                <c:pt idx="91">
                  <c:v>120407</c:v>
                </c:pt>
                <c:pt idx="92">
                  <c:v>118587</c:v>
                </c:pt>
                <c:pt idx="93">
                  <c:v>120446</c:v>
                </c:pt>
                <c:pt idx="94">
                  <c:v>126003</c:v>
                </c:pt>
                <c:pt idx="95">
                  <c:v>127881</c:v>
                </c:pt>
                <c:pt idx="96">
                  <c:v>118075</c:v>
                </c:pt>
                <c:pt idx="97">
                  <c:v>109694</c:v>
                </c:pt>
                <c:pt idx="98">
                  <c:v>112905</c:v>
                </c:pt>
                <c:pt idx="99">
                  <c:v>109033</c:v>
                </c:pt>
                <c:pt idx="100">
                  <c:v>105983</c:v>
                </c:pt>
                <c:pt idx="101">
                  <c:v>111917</c:v>
                </c:pt>
                <c:pt idx="102">
                  <c:v>114501</c:v>
                </c:pt>
                <c:pt idx="103">
                  <c:v>113959</c:v>
                </c:pt>
                <c:pt idx="104">
                  <c:v>109737</c:v>
                </c:pt>
                <c:pt idx="105">
                  <c:v>105304</c:v>
                </c:pt>
                <c:pt idx="106">
                  <c:v>103945</c:v>
                </c:pt>
                <c:pt idx="107">
                  <c:v>111307</c:v>
                </c:pt>
                <c:pt idx="108">
                  <c:v>110550</c:v>
                </c:pt>
                <c:pt idx="109">
                  <c:v>100855</c:v>
                </c:pt>
                <c:pt idx="110">
                  <c:v>100236</c:v>
                </c:pt>
                <c:pt idx="111">
                  <c:v>98661</c:v>
                </c:pt>
                <c:pt idx="112">
                  <c:v>108276</c:v>
                </c:pt>
                <c:pt idx="113">
                  <c:v>108552</c:v>
                </c:pt>
                <c:pt idx="114">
                  <c:v>102352</c:v>
                </c:pt>
                <c:pt idx="115">
                  <c:v>107586</c:v>
                </c:pt>
                <c:pt idx="116">
                  <c:v>107357</c:v>
                </c:pt>
                <c:pt idx="117">
                  <c:v>104266</c:v>
                </c:pt>
                <c:pt idx="118">
                  <c:v>95380</c:v>
                </c:pt>
                <c:pt idx="119">
                  <c:v>99423</c:v>
                </c:pt>
                <c:pt idx="120">
                  <c:v>99123</c:v>
                </c:pt>
                <c:pt idx="121">
                  <c:v>104701</c:v>
                </c:pt>
                <c:pt idx="122">
                  <c:v>108677</c:v>
                </c:pt>
                <c:pt idx="123">
                  <c:v>107950</c:v>
                </c:pt>
                <c:pt idx="124">
                  <c:v>104247</c:v>
                </c:pt>
                <c:pt idx="125">
                  <c:v>100719</c:v>
                </c:pt>
                <c:pt idx="126">
                  <c:v>103867</c:v>
                </c:pt>
                <c:pt idx="127">
                  <c:v>107754</c:v>
                </c:pt>
                <c:pt idx="128">
                  <c:v>112746</c:v>
                </c:pt>
                <c:pt idx="129">
                  <c:v>107298</c:v>
                </c:pt>
                <c:pt idx="130">
                  <c:v>103022</c:v>
                </c:pt>
                <c:pt idx="131">
                  <c:v>105468</c:v>
                </c:pt>
                <c:pt idx="132">
                  <c:v>100618</c:v>
                </c:pt>
                <c:pt idx="133">
                  <c:v>104677</c:v>
                </c:pt>
                <c:pt idx="134">
                  <c:v>113689</c:v>
                </c:pt>
                <c:pt idx="135">
                  <c:v>115556</c:v>
                </c:pt>
                <c:pt idx="136">
                  <c:v>125235</c:v>
                </c:pt>
                <c:pt idx="137">
                  <c:v>130402</c:v>
                </c:pt>
                <c:pt idx="138">
                  <c:v>128825</c:v>
                </c:pt>
                <c:pt idx="139">
                  <c:v>119595</c:v>
                </c:pt>
                <c:pt idx="140">
                  <c:v>121373</c:v>
                </c:pt>
                <c:pt idx="141">
                  <c:v>123269</c:v>
                </c:pt>
                <c:pt idx="142">
                  <c:v>129880</c:v>
                </c:pt>
                <c:pt idx="143">
                  <c:v>129159</c:v>
                </c:pt>
                <c:pt idx="144">
                  <c:v>127699</c:v>
                </c:pt>
                <c:pt idx="145">
                  <c:v>108638</c:v>
                </c:pt>
                <c:pt idx="146">
                  <c:v>101189</c:v>
                </c:pt>
                <c:pt idx="147">
                  <c:v>105962</c:v>
                </c:pt>
                <c:pt idx="148">
                  <c:v>99143</c:v>
                </c:pt>
                <c:pt idx="149">
                  <c:v>96172</c:v>
                </c:pt>
                <c:pt idx="150">
                  <c:v>93668</c:v>
                </c:pt>
                <c:pt idx="151">
                  <c:v>90687</c:v>
                </c:pt>
                <c:pt idx="152">
                  <c:v>86421</c:v>
                </c:pt>
                <c:pt idx="153">
                  <c:v>82365</c:v>
                </c:pt>
                <c:pt idx="154">
                  <c:v>79588</c:v>
                </c:pt>
                <c:pt idx="155">
                  <c:v>90238</c:v>
                </c:pt>
                <c:pt idx="156">
                  <c:v>89845</c:v>
                </c:pt>
                <c:pt idx="157">
                  <c:v>94029</c:v>
                </c:pt>
                <c:pt idx="158">
                  <c:v>75900</c:v>
                </c:pt>
                <c:pt idx="159">
                  <c:v>84665</c:v>
                </c:pt>
                <c:pt idx="160">
                  <c:v>86018</c:v>
                </c:pt>
                <c:pt idx="161">
                  <c:v>84196</c:v>
                </c:pt>
                <c:pt idx="162">
                  <c:v>88538</c:v>
                </c:pt>
                <c:pt idx="163">
                  <c:v>88750</c:v>
                </c:pt>
                <c:pt idx="164">
                  <c:v>90265</c:v>
                </c:pt>
                <c:pt idx="165">
                  <c:v>91574</c:v>
                </c:pt>
                <c:pt idx="166">
                  <c:v>87807</c:v>
                </c:pt>
                <c:pt idx="167">
                  <c:v>97165</c:v>
                </c:pt>
                <c:pt idx="168">
                  <c:v>97643</c:v>
                </c:pt>
                <c:pt idx="169">
                  <c:v>103311</c:v>
                </c:pt>
                <c:pt idx="170">
                  <c:v>104722</c:v>
                </c:pt>
                <c:pt idx="171">
                  <c:v>98598</c:v>
                </c:pt>
                <c:pt idx="172">
                  <c:v>100238</c:v>
                </c:pt>
                <c:pt idx="173">
                  <c:v>97943</c:v>
                </c:pt>
                <c:pt idx="174">
                  <c:v>102671</c:v>
                </c:pt>
                <c:pt idx="175">
                  <c:v>100125</c:v>
                </c:pt>
                <c:pt idx="176">
                  <c:v>99767</c:v>
                </c:pt>
                <c:pt idx="177">
                  <c:v>101218</c:v>
                </c:pt>
                <c:pt idx="178">
                  <c:v>96625</c:v>
                </c:pt>
                <c:pt idx="179">
                  <c:v>98799</c:v>
                </c:pt>
                <c:pt idx="180">
                  <c:v>97368</c:v>
                </c:pt>
                <c:pt idx="181">
                  <c:v>90614</c:v>
                </c:pt>
                <c:pt idx="182">
                  <c:v>93507</c:v>
                </c:pt>
                <c:pt idx="183">
                  <c:v>96954</c:v>
                </c:pt>
                <c:pt idx="184">
                  <c:v>97272</c:v>
                </c:pt>
                <c:pt idx="185">
                  <c:v>95627</c:v>
                </c:pt>
                <c:pt idx="186">
                  <c:v>99413</c:v>
                </c:pt>
                <c:pt idx="187">
                  <c:v>89486</c:v>
                </c:pt>
                <c:pt idx="188">
                  <c:v>81609</c:v>
                </c:pt>
                <c:pt idx="189">
                  <c:v>78780</c:v>
                </c:pt>
                <c:pt idx="190">
                  <c:v>87239</c:v>
                </c:pt>
                <c:pt idx="191">
                  <c:v>81415</c:v>
                </c:pt>
                <c:pt idx="192">
                  <c:v>81065</c:v>
                </c:pt>
                <c:pt idx="193">
                  <c:v>81668</c:v>
                </c:pt>
                <c:pt idx="194">
                  <c:v>85224</c:v>
                </c:pt>
                <c:pt idx="195">
                  <c:v>81835</c:v>
                </c:pt>
                <c:pt idx="196">
                  <c:v>84033</c:v>
                </c:pt>
                <c:pt idx="197">
                  <c:v>86442</c:v>
                </c:pt>
                <c:pt idx="198">
                  <c:v>78814</c:v>
                </c:pt>
                <c:pt idx="199">
                  <c:v>80403</c:v>
                </c:pt>
                <c:pt idx="200">
                  <c:v>86876</c:v>
                </c:pt>
                <c:pt idx="201">
                  <c:v>81330</c:v>
                </c:pt>
                <c:pt idx="202">
                  <c:v>75329</c:v>
                </c:pt>
                <c:pt idx="203">
                  <c:v>83031</c:v>
                </c:pt>
                <c:pt idx="204">
                  <c:v>85782</c:v>
                </c:pt>
                <c:pt idx="205">
                  <c:v>80898</c:v>
                </c:pt>
                <c:pt idx="206">
                  <c:v>89914</c:v>
                </c:pt>
                <c:pt idx="207">
                  <c:v>87289</c:v>
                </c:pt>
                <c:pt idx="208">
                  <c:v>79178</c:v>
                </c:pt>
                <c:pt idx="209">
                  <c:v>75312</c:v>
                </c:pt>
                <c:pt idx="210">
                  <c:v>70253</c:v>
                </c:pt>
                <c:pt idx="211">
                  <c:v>84209</c:v>
                </c:pt>
                <c:pt idx="212">
                  <c:v>84837</c:v>
                </c:pt>
                <c:pt idx="213">
                  <c:v>85287</c:v>
                </c:pt>
                <c:pt idx="214">
                  <c:v>85111</c:v>
                </c:pt>
                <c:pt idx="215">
                  <c:v>85980</c:v>
                </c:pt>
                <c:pt idx="216">
                  <c:v>80290</c:v>
                </c:pt>
                <c:pt idx="217">
                  <c:v>74729</c:v>
                </c:pt>
                <c:pt idx="218">
                  <c:v>77771</c:v>
                </c:pt>
                <c:pt idx="219">
                  <c:v>80218</c:v>
                </c:pt>
                <c:pt idx="220">
                  <c:v>83863</c:v>
                </c:pt>
                <c:pt idx="221">
                  <c:v>80998</c:v>
                </c:pt>
                <c:pt idx="222">
                  <c:v>83742</c:v>
                </c:pt>
                <c:pt idx="223">
                  <c:v>79529</c:v>
                </c:pt>
                <c:pt idx="224">
                  <c:v>81218</c:v>
                </c:pt>
                <c:pt idx="225">
                  <c:v>85052</c:v>
                </c:pt>
                <c:pt idx="226">
                  <c:v>84291</c:v>
                </c:pt>
                <c:pt idx="227">
                  <c:v>84784</c:v>
                </c:pt>
                <c:pt idx="228">
                  <c:v>81732</c:v>
                </c:pt>
                <c:pt idx="229">
                  <c:v>86764</c:v>
                </c:pt>
                <c:pt idx="230">
                  <c:v>83575</c:v>
                </c:pt>
                <c:pt idx="231">
                  <c:v>82199</c:v>
                </c:pt>
                <c:pt idx="232">
                  <c:v>84027</c:v>
                </c:pt>
                <c:pt idx="233">
                  <c:v>83577</c:v>
                </c:pt>
                <c:pt idx="234">
                  <c:v>86099</c:v>
                </c:pt>
                <c:pt idx="235">
                  <c:v>89911</c:v>
                </c:pt>
                <c:pt idx="236">
                  <c:v>85223</c:v>
                </c:pt>
                <c:pt idx="237">
                  <c:v>79344</c:v>
                </c:pt>
                <c:pt idx="238">
                  <c:v>79849</c:v>
                </c:pt>
                <c:pt idx="239">
                  <c:v>93368</c:v>
                </c:pt>
                <c:pt idx="240">
                  <c:v>91934</c:v>
                </c:pt>
                <c:pt idx="241">
                  <c:v>93364</c:v>
                </c:pt>
                <c:pt idx="242">
                  <c:v>94563</c:v>
                </c:pt>
                <c:pt idx="243">
                  <c:v>94585</c:v>
                </c:pt>
                <c:pt idx="244">
                  <c:v>87990</c:v>
                </c:pt>
                <c:pt idx="245">
                  <c:v>86507</c:v>
                </c:pt>
                <c:pt idx="246">
                  <c:v>90806</c:v>
                </c:pt>
                <c:pt idx="247">
                  <c:v>81505</c:v>
                </c:pt>
                <c:pt idx="248">
                  <c:v>83154</c:v>
                </c:pt>
                <c:pt idx="249">
                  <c:v>82527</c:v>
                </c:pt>
                <c:pt idx="250">
                  <c:v>78654</c:v>
                </c:pt>
                <c:pt idx="251">
                  <c:v>72316</c:v>
                </c:pt>
                <c:pt idx="252">
                  <c:v>77673</c:v>
                </c:pt>
                <c:pt idx="253">
                  <c:v>77096</c:v>
                </c:pt>
                <c:pt idx="254">
                  <c:v>78219</c:v>
                </c:pt>
                <c:pt idx="255">
                  <c:v>75679</c:v>
                </c:pt>
                <c:pt idx="256">
                  <c:v>80488</c:v>
                </c:pt>
                <c:pt idx="257">
                  <c:v>74866</c:v>
                </c:pt>
                <c:pt idx="258">
                  <c:v>72781</c:v>
                </c:pt>
                <c:pt idx="259">
                  <c:v>77657</c:v>
                </c:pt>
                <c:pt idx="260">
                  <c:v>87436</c:v>
                </c:pt>
                <c:pt idx="261">
                  <c:v>84633</c:v>
                </c:pt>
                <c:pt idx="262">
                  <c:v>89379</c:v>
                </c:pt>
                <c:pt idx="263">
                  <c:v>86649</c:v>
                </c:pt>
                <c:pt idx="264">
                  <c:v>84046</c:v>
                </c:pt>
                <c:pt idx="265">
                  <c:v>87098</c:v>
                </c:pt>
                <c:pt idx="266">
                  <c:v>84019</c:v>
                </c:pt>
                <c:pt idx="267">
                  <c:v>85005</c:v>
                </c:pt>
                <c:pt idx="268">
                  <c:v>83487</c:v>
                </c:pt>
                <c:pt idx="269">
                  <c:v>84663</c:v>
                </c:pt>
                <c:pt idx="270">
                  <c:v>83827</c:v>
                </c:pt>
                <c:pt idx="271">
                  <c:v>83101</c:v>
                </c:pt>
                <c:pt idx="272">
                  <c:v>85008</c:v>
                </c:pt>
                <c:pt idx="273">
                  <c:v>83336</c:v>
                </c:pt>
                <c:pt idx="274">
                  <c:v>88926</c:v>
                </c:pt>
                <c:pt idx="275">
                  <c:v>88165</c:v>
                </c:pt>
                <c:pt idx="276">
                  <c:v>91981</c:v>
                </c:pt>
                <c:pt idx="277">
                  <c:v>94993</c:v>
                </c:pt>
                <c:pt idx="278">
                  <c:v>97055</c:v>
                </c:pt>
                <c:pt idx="279">
                  <c:v>92840</c:v>
                </c:pt>
                <c:pt idx="280">
                  <c:v>87595</c:v>
                </c:pt>
                <c:pt idx="281">
                  <c:v>92116</c:v>
                </c:pt>
                <c:pt idx="282">
                  <c:v>88257</c:v>
                </c:pt>
                <c:pt idx="283">
                  <c:v>90017</c:v>
                </c:pt>
                <c:pt idx="284">
                  <c:v>92059</c:v>
                </c:pt>
                <c:pt idx="285">
                  <c:v>90098</c:v>
                </c:pt>
                <c:pt idx="286">
                  <c:v>88009</c:v>
                </c:pt>
                <c:pt idx="287">
                  <c:v>86515</c:v>
                </c:pt>
                <c:pt idx="288">
                  <c:v>89887</c:v>
                </c:pt>
                <c:pt idx="289">
                  <c:v>89967</c:v>
                </c:pt>
                <c:pt idx="290">
                  <c:v>87461</c:v>
                </c:pt>
                <c:pt idx="291">
                  <c:v>87897</c:v>
                </c:pt>
                <c:pt idx="292">
                  <c:v>93053</c:v>
                </c:pt>
                <c:pt idx="293">
                  <c:v>78283</c:v>
                </c:pt>
                <c:pt idx="294">
                  <c:v>77105</c:v>
                </c:pt>
                <c:pt idx="295">
                  <c:v>80513</c:v>
                </c:pt>
                <c:pt idx="296">
                  <c:v>86540</c:v>
                </c:pt>
                <c:pt idx="297">
                  <c:v>87762</c:v>
                </c:pt>
                <c:pt idx="298">
                  <c:v>85911</c:v>
                </c:pt>
                <c:pt idx="299">
                  <c:v>83368</c:v>
                </c:pt>
                <c:pt idx="300">
                  <c:v>83828</c:v>
                </c:pt>
                <c:pt idx="301">
                  <c:v>82372</c:v>
                </c:pt>
                <c:pt idx="302">
                  <c:v>84411</c:v>
                </c:pt>
                <c:pt idx="303">
                  <c:v>84488</c:v>
                </c:pt>
                <c:pt idx="304">
                  <c:v>91220</c:v>
                </c:pt>
                <c:pt idx="305">
                  <c:v>91840</c:v>
                </c:pt>
                <c:pt idx="306">
                  <c:v>89998</c:v>
                </c:pt>
                <c:pt idx="307">
                  <c:v>84380</c:v>
                </c:pt>
                <c:pt idx="308">
                  <c:v>82139</c:v>
                </c:pt>
                <c:pt idx="309">
                  <c:v>82653</c:v>
                </c:pt>
                <c:pt idx="310">
                  <c:v>81696</c:v>
                </c:pt>
                <c:pt idx="311">
                  <c:v>84465</c:v>
                </c:pt>
                <c:pt idx="312">
                  <c:v>87686</c:v>
                </c:pt>
                <c:pt idx="313">
                  <c:v>88143</c:v>
                </c:pt>
                <c:pt idx="314">
                  <c:v>84714</c:v>
                </c:pt>
                <c:pt idx="315">
                  <c:v>82910</c:v>
                </c:pt>
                <c:pt idx="316">
                  <c:v>86452</c:v>
                </c:pt>
                <c:pt idx="317">
                  <c:v>86288</c:v>
                </c:pt>
                <c:pt idx="318">
                  <c:v>86614</c:v>
                </c:pt>
                <c:pt idx="319">
                  <c:v>86773</c:v>
                </c:pt>
                <c:pt idx="320">
                  <c:v>84767</c:v>
                </c:pt>
                <c:pt idx="321">
                  <c:v>82969</c:v>
                </c:pt>
                <c:pt idx="322">
                  <c:v>81360</c:v>
                </c:pt>
                <c:pt idx="323">
                  <c:v>82341</c:v>
                </c:pt>
                <c:pt idx="324">
                  <c:v>86179</c:v>
                </c:pt>
                <c:pt idx="325">
                  <c:v>81389</c:v>
                </c:pt>
                <c:pt idx="326">
                  <c:v>88742</c:v>
                </c:pt>
                <c:pt idx="327">
                  <c:v>82045</c:v>
                </c:pt>
                <c:pt idx="328">
                  <c:v>82686</c:v>
                </c:pt>
                <c:pt idx="329">
                  <c:v>80050</c:v>
                </c:pt>
                <c:pt idx="330">
                  <c:v>83752</c:v>
                </c:pt>
                <c:pt idx="331">
                  <c:v>83154</c:v>
                </c:pt>
                <c:pt idx="332">
                  <c:v>86888</c:v>
                </c:pt>
                <c:pt idx="333">
                  <c:v>90065</c:v>
                </c:pt>
                <c:pt idx="334">
                  <c:v>86784</c:v>
                </c:pt>
                <c:pt idx="335">
                  <c:v>81985</c:v>
                </c:pt>
                <c:pt idx="336">
                  <c:v>76704</c:v>
                </c:pt>
                <c:pt idx="337">
                  <c:v>85186</c:v>
                </c:pt>
                <c:pt idx="338">
                  <c:v>83312</c:v>
                </c:pt>
                <c:pt idx="339">
                  <c:v>89616</c:v>
                </c:pt>
                <c:pt idx="340">
                  <c:v>82966</c:v>
                </c:pt>
                <c:pt idx="341">
                  <c:v>86018</c:v>
                </c:pt>
                <c:pt idx="342">
                  <c:v>83657</c:v>
                </c:pt>
                <c:pt idx="343">
                  <c:v>84685</c:v>
                </c:pt>
                <c:pt idx="344">
                  <c:v>90629</c:v>
                </c:pt>
                <c:pt idx="345">
                  <c:v>77370</c:v>
                </c:pt>
                <c:pt idx="346">
                  <c:v>81123</c:v>
                </c:pt>
                <c:pt idx="347">
                  <c:v>77319</c:v>
                </c:pt>
                <c:pt idx="348">
                  <c:v>78783</c:v>
                </c:pt>
                <c:pt idx="349">
                  <c:v>74604</c:v>
                </c:pt>
                <c:pt idx="350">
                  <c:v>77732</c:v>
                </c:pt>
                <c:pt idx="351">
                  <c:v>78066</c:v>
                </c:pt>
                <c:pt idx="352">
                  <c:v>82160</c:v>
                </c:pt>
                <c:pt idx="353">
                  <c:v>83411</c:v>
                </c:pt>
                <c:pt idx="354">
                  <c:v>82374</c:v>
                </c:pt>
                <c:pt idx="355">
                  <c:v>76227</c:v>
                </c:pt>
                <c:pt idx="356">
                  <c:v>77181</c:v>
                </c:pt>
                <c:pt idx="357">
                  <c:v>82103</c:v>
                </c:pt>
                <c:pt idx="358">
                  <c:v>86777</c:v>
                </c:pt>
                <c:pt idx="359">
                  <c:v>82716</c:v>
                </c:pt>
                <c:pt idx="360">
                  <c:v>84571</c:v>
                </c:pt>
                <c:pt idx="361">
                  <c:v>84740</c:v>
                </c:pt>
                <c:pt idx="362">
                  <c:v>82598</c:v>
                </c:pt>
                <c:pt idx="363">
                  <c:v>82000</c:v>
                </c:pt>
                <c:pt idx="364">
                  <c:v>77722</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22262.720667483849</c:v>
                </c:pt>
                <c:pt idx="1">
                  <c:v>26071.989954347737</c:v>
                </c:pt>
                <c:pt idx="2">
                  <c:v>26555.912003638321</c:v>
                </c:pt>
                <c:pt idx="3">
                  <c:v>24897.341480059073</c:v>
                </c:pt>
                <c:pt idx="4">
                  <c:v>23765.730335545024</c:v>
                </c:pt>
                <c:pt idx="5">
                  <c:v>23527.672690513748</c:v>
                </c:pt>
                <c:pt idx="6">
                  <c:v>23528.321224609652</c:v>
                </c:pt>
                <c:pt idx="7">
                  <c:v>23965.933043365618</c:v>
                </c:pt>
                <c:pt idx="8">
                  <c:v>28621.972922024037</c:v>
                </c:pt>
                <c:pt idx="9">
                  <c:v>29690.548773648905</c:v>
                </c:pt>
                <c:pt idx="10">
                  <c:v>30117.285670995909</c:v>
                </c:pt>
                <c:pt idx="11">
                  <c:v>26709.218384884603</c:v>
                </c:pt>
                <c:pt idx="12">
                  <c:v>26635.279304851614</c:v>
                </c:pt>
                <c:pt idx="13">
                  <c:v>26091.669798506653</c:v>
                </c:pt>
                <c:pt idx="14">
                  <c:v>26132.641452676489</c:v>
                </c:pt>
                <c:pt idx="15">
                  <c:v>26028.492488938664</c:v>
                </c:pt>
                <c:pt idx="16">
                  <c:v>26744.837009087511</c:v>
                </c:pt>
                <c:pt idx="17">
                  <c:v>27120.428674059483</c:v>
                </c:pt>
                <c:pt idx="18">
                  <c:v>29383.246321283485</c:v>
                </c:pt>
                <c:pt idx="19">
                  <c:v>31041.398015925704</c:v>
                </c:pt>
                <c:pt idx="20">
                  <c:v>29480.605707068531</c:v>
                </c:pt>
                <c:pt idx="21">
                  <c:v>26437.177980377564</c:v>
                </c:pt>
                <c:pt idx="22">
                  <c:v>26106.593481112111</c:v>
                </c:pt>
                <c:pt idx="23">
                  <c:v>27119.899434087889</c:v>
                </c:pt>
                <c:pt idx="24">
                  <c:v>25042.507524112902</c:v>
                </c:pt>
                <c:pt idx="25">
                  <c:v>25450.979073847902</c:v>
                </c:pt>
                <c:pt idx="26">
                  <c:v>27200.144688846343</c:v>
                </c:pt>
                <c:pt idx="27">
                  <c:v>31417.30287064764</c:v>
                </c:pt>
                <c:pt idx="28">
                  <c:v>31612.537602528264</c:v>
                </c:pt>
                <c:pt idx="29">
                  <c:v>33808.800347469078</c:v>
                </c:pt>
                <c:pt idx="30">
                  <c:v>31976.582203549286</c:v>
                </c:pt>
                <c:pt idx="31">
                  <c:v>33158.67674136009</c:v>
                </c:pt>
                <c:pt idx="32">
                  <c:v>33953.532787671531</c:v>
                </c:pt>
                <c:pt idx="33">
                  <c:v>28391.08146093809</c:v>
                </c:pt>
                <c:pt idx="34">
                  <c:v>25313.254729055865</c:v>
                </c:pt>
                <c:pt idx="35">
                  <c:v>25310.253003075202</c:v>
                </c:pt>
                <c:pt idx="36">
                  <c:v>29102.537203054177</c:v>
                </c:pt>
                <c:pt idx="37">
                  <c:v>29784.660850692355</c:v>
                </c:pt>
                <c:pt idx="38">
                  <c:v>31315.158444253892</c:v>
                </c:pt>
                <c:pt idx="39">
                  <c:v>33896.367759868554</c:v>
                </c:pt>
                <c:pt idx="40">
                  <c:v>33068.357946915537</c:v>
                </c:pt>
                <c:pt idx="41">
                  <c:v>27912.82737050323</c:v>
                </c:pt>
                <c:pt idx="42">
                  <c:v>27622.642651947022</c:v>
                </c:pt>
                <c:pt idx="43">
                  <c:v>25602.332619100413</c:v>
                </c:pt>
                <c:pt idx="44">
                  <c:v>29949.921030070665</c:v>
                </c:pt>
                <c:pt idx="45">
                  <c:v>25109.590418142398</c:v>
                </c:pt>
                <c:pt idx="46">
                  <c:v>28870.44773505276</c:v>
                </c:pt>
                <c:pt idx="47">
                  <c:v>30871.093029503751</c:v>
                </c:pt>
                <c:pt idx="48">
                  <c:v>29119.737862393526</c:v>
                </c:pt>
                <c:pt idx="49">
                  <c:v>29551.268540969118</c:v>
                </c:pt>
                <c:pt idx="50">
                  <c:v>31022.796479512508</c:v>
                </c:pt>
                <c:pt idx="51">
                  <c:v>31690.815019426882</c:v>
                </c:pt>
                <c:pt idx="52">
                  <c:v>35037.329992455809</c:v>
                </c:pt>
                <c:pt idx="53">
                  <c:v>36894.92382385458</c:v>
                </c:pt>
                <c:pt idx="54">
                  <c:v>37703.156002605458</c:v>
                </c:pt>
                <c:pt idx="55">
                  <c:v>37698.786996855648</c:v>
                </c:pt>
                <c:pt idx="56">
                  <c:v>34584.116355294907</c:v>
                </c:pt>
                <c:pt idx="57">
                  <c:v>30895.570117575153</c:v>
                </c:pt>
                <c:pt idx="58">
                  <c:v>27912.873299965948</c:v>
                </c:pt>
                <c:pt idx="59">
                  <c:v>33153.296180614299</c:v>
                </c:pt>
                <c:pt idx="60">
                  <c:v>33815.08296400815</c:v>
                </c:pt>
                <c:pt idx="61">
                  <c:v>28865.082499243341</c:v>
                </c:pt>
                <c:pt idx="62">
                  <c:v>21517.208266799254</c:v>
                </c:pt>
                <c:pt idx="63">
                  <c:v>21426.119916549895</c:v>
                </c:pt>
                <c:pt idx="64">
                  <c:v>28490.54658480583</c:v>
                </c:pt>
                <c:pt idx="65">
                  <c:v>32748.440076566982</c:v>
                </c:pt>
                <c:pt idx="66">
                  <c:v>35631.489466990111</c:v>
                </c:pt>
                <c:pt idx="67">
                  <c:v>34352.088617807211</c:v>
                </c:pt>
                <c:pt idx="68">
                  <c:v>35610.321798357887</c:v>
                </c:pt>
                <c:pt idx="69">
                  <c:v>35076.216514876614</c:v>
                </c:pt>
                <c:pt idx="70">
                  <c:v>39643.517862972571</c:v>
                </c:pt>
                <c:pt idx="71">
                  <c:v>39795.797538343068</c:v>
                </c:pt>
                <c:pt idx="72">
                  <c:v>42069.159289144518</c:v>
                </c:pt>
                <c:pt idx="73">
                  <c:v>45125.61506319719</c:v>
                </c:pt>
                <c:pt idx="74">
                  <c:v>45478.660231664559</c:v>
                </c:pt>
                <c:pt idx="75">
                  <c:v>41884.084332046055</c:v>
                </c:pt>
                <c:pt idx="76">
                  <c:v>35796.535843348924</c:v>
                </c:pt>
                <c:pt idx="77">
                  <c:v>32013.495993254393</c:v>
                </c:pt>
                <c:pt idx="78">
                  <c:v>32296.608557505624</c:v>
                </c:pt>
                <c:pt idx="79">
                  <c:v>35982.249914358625</c:v>
                </c:pt>
                <c:pt idx="80">
                  <c:v>36120.133979254933</c:v>
                </c:pt>
                <c:pt idx="81">
                  <c:v>39694.396704163169</c:v>
                </c:pt>
                <c:pt idx="82">
                  <c:v>40327.451145341343</c:v>
                </c:pt>
                <c:pt idx="83">
                  <c:v>40745.369486491087</c:v>
                </c:pt>
                <c:pt idx="84">
                  <c:v>42688.148928933646</c:v>
                </c:pt>
                <c:pt idx="85">
                  <c:v>47462.355601373958</c:v>
                </c:pt>
                <c:pt idx="86">
                  <c:v>47449.513415026173</c:v>
                </c:pt>
                <c:pt idx="87">
                  <c:v>48902.058872818612</c:v>
                </c:pt>
                <c:pt idx="88">
                  <c:v>46434.843605961731</c:v>
                </c:pt>
                <c:pt idx="89">
                  <c:v>43016.513059112345</c:v>
                </c:pt>
                <c:pt idx="90">
                  <c:v>45327.672791786994</c:v>
                </c:pt>
                <c:pt idx="91">
                  <c:v>46380.623459780662</c:v>
                </c:pt>
                <c:pt idx="92">
                  <c:v>46691.813668345232</c:v>
                </c:pt>
                <c:pt idx="93">
                  <c:v>47298.493194878945</c:v>
                </c:pt>
                <c:pt idx="94">
                  <c:v>48969.402600664325</c:v>
                </c:pt>
                <c:pt idx="95">
                  <c:v>48961.270013156369</c:v>
                </c:pt>
                <c:pt idx="96">
                  <c:v>45440.935428469937</c:v>
                </c:pt>
                <c:pt idx="97">
                  <c:v>42838.152678804407</c:v>
                </c:pt>
                <c:pt idx="98">
                  <c:v>41016.051137357485</c:v>
                </c:pt>
                <c:pt idx="99">
                  <c:v>43524.177641442286</c:v>
                </c:pt>
                <c:pt idx="100">
                  <c:v>41484.996644248327</c:v>
                </c:pt>
                <c:pt idx="101">
                  <c:v>43145.850990068117</c:v>
                </c:pt>
                <c:pt idx="102">
                  <c:v>42767.116881790389</c:v>
                </c:pt>
                <c:pt idx="103">
                  <c:v>43365.215460654166</c:v>
                </c:pt>
                <c:pt idx="104">
                  <c:v>42141.836574663335</c:v>
                </c:pt>
                <c:pt idx="105">
                  <c:v>42233.457837370392</c:v>
                </c:pt>
                <c:pt idx="106">
                  <c:v>40854.484360050752</c:v>
                </c:pt>
                <c:pt idx="107">
                  <c:v>42337.850426070174</c:v>
                </c:pt>
                <c:pt idx="108">
                  <c:v>42085.579490065167</c:v>
                </c:pt>
                <c:pt idx="109">
                  <c:v>41977.104168598351</c:v>
                </c:pt>
                <c:pt idx="110">
                  <c:v>39043.709400922802</c:v>
                </c:pt>
                <c:pt idx="111">
                  <c:v>35601.7393206138</c:v>
                </c:pt>
                <c:pt idx="112">
                  <c:v>40597.207005052631</c:v>
                </c:pt>
                <c:pt idx="113">
                  <c:v>42014.300742236526</c:v>
                </c:pt>
                <c:pt idx="114">
                  <c:v>41231.308780315958</c:v>
                </c:pt>
                <c:pt idx="115">
                  <c:v>41299.403924387349</c:v>
                </c:pt>
                <c:pt idx="116">
                  <c:v>40644.61091135021</c:v>
                </c:pt>
                <c:pt idx="117">
                  <c:v>41152.235511891333</c:v>
                </c:pt>
                <c:pt idx="118">
                  <c:v>37497.979687513151</c:v>
                </c:pt>
                <c:pt idx="119">
                  <c:v>37971.912099579495</c:v>
                </c:pt>
                <c:pt idx="120">
                  <c:v>37273.968444937731</c:v>
                </c:pt>
                <c:pt idx="121">
                  <c:v>39983.725000346953</c:v>
                </c:pt>
                <c:pt idx="122">
                  <c:v>42368.908902989904</c:v>
                </c:pt>
                <c:pt idx="123">
                  <c:v>41746.377131058805</c:v>
                </c:pt>
                <c:pt idx="124">
                  <c:v>39213.82566677055</c:v>
                </c:pt>
                <c:pt idx="125">
                  <c:v>37894.177407194387</c:v>
                </c:pt>
                <c:pt idx="126">
                  <c:v>39150.903891502821</c:v>
                </c:pt>
                <c:pt idx="127">
                  <c:v>40548.555243078896</c:v>
                </c:pt>
                <c:pt idx="128">
                  <c:v>42511.429566992854</c:v>
                </c:pt>
                <c:pt idx="129">
                  <c:v>42090.422788514887</c:v>
                </c:pt>
                <c:pt idx="130">
                  <c:v>38736.614491386237</c:v>
                </c:pt>
                <c:pt idx="131">
                  <c:v>38587.053865556467</c:v>
                </c:pt>
                <c:pt idx="132">
                  <c:v>36291.936446467385</c:v>
                </c:pt>
                <c:pt idx="133">
                  <c:v>38535.173788487453</c:v>
                </c:pt>
                <c:pt idx="134">
                  <c:v>42762.03263426706</c:v>
                </c:pt>
                <c:pt idx="135">
                  <c:v>44550.083022939449</c:v>
                </c:pt>
                <c:pt idx="136">
                  <c:v>48734.822714973605</c:v>
                </c:pt>
                <c:pt idx="137">
                  <c:v>51427.707263688979</c:v>
                </c:pt>
                <c:pt idx="138">
                  <c:v>51357.594409439262</c:v>
                </c:pt>
                <c:pt idx="139">
                  <c:v>47855.071739519277</c:v>
                </c:pt>
                <c:pt idx="140">
                  <c:v>48117.944682258625</c:v>
                </c:pt>
                <c:pt idx="141">
                  <c:v>49022.915062300621</c:v>
                </c:pt>
                <c:pt idx="142">
                  <c:v>53088.409443951394</c:v>
                </c:pt>
                <c:pt idx="143">
                  <c:v>52651.929276428797</c:v>
                </c:pt>
                <c:pt idx="144">
                  <c:v>51061.792604287541</c:v>
                </c:pt>
                <c:pt idx="145">
                  <c:v>42951.998642637373</c:v>
                </c:pt>
                <c:pt idx="146">
                  <c:v>40169.372962037392</c:v>
                </c:pt>
                <c:pt idx="147">
                  <c:v>40652.370447834342</c:v>
                </c:pt>
                <c:pt idx="148">
                  <c:v>39604.466220451308</c:v>
                </c:pt>
                <c:pt idx="149">
                  <c:v>38788.623803324379</c:v>
                </c:pt>
                <c:pt idx="150">
                  <c:v>36105.653498387313</c:v>
                </c:pt>
                <c:pt idx="151">
                  <c:v>34167.614207453364</c:v>
                </c:pt>
                <c:pt idx="152">
                  <c:v>28983.193130371048</c:v>
                </c:pt>
                <c:pt idx="153">
                  <c:v>25800.926613767366</c:v>
                </c:pt>
                <c:pt idx="154">
                  <c:v>24414.028941752695</c:v>
                </c:pt>
                <c:pt idx="155">
                  <c:v>28929.566044075647</c:v>
                </c:pt>
                <c:pt idx="156">
                  <c:v>28175.064805691076</c:v>
                </c:pt>
                <c:pt idx="157">
                  <c:v>30320.146595894701</c:v>
                </c:pt>
                <c:pt idx="158">
                  <c:v>21433.332598459401</c:v>
                </c:pt>
                <c:pt idx="159">
                  <c:v>23148.925368448305</c:v>
                </c:pt>
                <c:pt idx="160">
                  <c:v>24124.238553752402</c:v>
                </c:pt>
                <c:pt idx="161">
                  <c:v>23285.310291496618</c:v>
                </c:pt>
                <c:pt idx="162">
                  <c:v>25419.495969995376</c:v>
                </c:pt>
                <c:pt idx="163">
                  <c:v>26565.254029974105</c:v>
                </c:pt>
                <c:pt idx="164">
                  <c:v>27469.87354652696</c:v>
                </c:pt>
                <c:pt idx="165">
                  <c:v>27152.53534520006</c:v>
                </c:pt>
                <c:pt idx="166">
                  <c:v>27725.452999846158</c:v>
                </c:pt>
                <c:pt idx="167">
                  <c:v>33320.292006635042</c:v>
                </c:pt>
                <c:pt idx="168">
                  <c:v>34440.785783253319</c:v>
                </c:pt>
                <c:pt idx="169">
                  <c:v>36799.223238568273</c:v>
                </c:pt>
                <c:pt idx="170">
                  <c:v>37199.216661234997</c:v>
                </c:pt>
                <c:pt idx="171">
                  <c:v>34737.439217538777</c:v>
                </c:pt>
                <c:pt idx="172">
                  <c:v>35281.782093902737</c:v>
                </c:pt>
                <c:pt idx="173">
                  <c:v>34209.523492541142</c:v>
                </c:pt>
                <c:pt idx="174">
                  <c:v>38198.526381721313</c:v>
                </c:pt>
                <c:pt idx="175">
                  <c:v>37572.997655577885</c:v>
                </c:pt>
                <c:pt idx="176">
                  <c:v>38271.25643101817</c:v>
                </c:pt>
                <c:pt idx="177">
                  <c:v>38254.979161655348</c:v>
                </c:pt>
                <c:pt idx="178">
                  <c:v>35224.986529281778</c:v>
                </c:pt>
                <c:pt idx="179">
                  <c:v>35698.137452846444</c:v>
                </c:pt>
                <c:pt idx="180">
                  <c:v>35771.230085895513</c:v>
                </c:pt>
                <c:pt idx="181">
                  <c:v>34581.896624254478</c:v>
                </c:pt>
                <c:pt idx="182">
                  <c:v>33733.217588475803</c:v>
                </c:pt>
                <c:pt idx="183">
                  <c:v>35363.645786897556</c:v>
                </c:pt>
                <c:pt idx="184">
                  <c:v>35653.577620857774</c:v>
                </c:pt>
                <c:pt idx="185">
                  <c:v>34203.400158322307</c:v>
                </c:pt>
                <c:pt idx="186">
                  <c:v>35997.877573465477</c:v>
                </c:pt>
                <c:pt idx="187">
                  <c:v>31228.360784584533</c:v>
                </c:pt>
                <c:pt idx="188">
                  <c:v>29726.089712939756</c:v>
                </c:pt>
                <c:pt idx="189">
                  <c:v>27855.387515175811</c:v>
                </c:pt>
                <c:pt idx="190">
                  <c:v>30176.459097311581</c:v>
                </c:pt>
                <c:pt idx="191">
                  <c:v>27957.940444989734</c:v>
                </c:pt>
                <c:pt idx="192">
                  <c:v>25778.835697298571</c:v>
                </c:pt>
                <c:pt idx="193">
                  <c:v>25431.143114752886</c:v>
                </c:pt>
                <c:pt idx="194">
                  <c:v>27553.430339256753</c:v>
                </c:pt>
                <c:pt idx="195">
                  <c:v>27365.746431931602</c:v>
                </c:pt>
                <c:pt idx="196">
                  <c:v>28490.911742690827</c:v>
                </c:pt>
                <c:pt idx="197">
                  <c:v>30405.363451549394</c:v>
                </c:pt>
                <c:pt idx="198">
                  <c:v>27255.605499333797</c:v>
                </c:pt>
                <c:pt idx="199">
                  <c:v>31381.559476609</c:v>
                </c:pt>
                <c:pt idx="200">
                  <c:v>31702.7214237587</c:v>
                </c:pt>
                <c:pt idx="201">
                  <c:v>28163.221821447089</c:v>
                </c:pt>
                <c:pt idx="202">
                  <c:v>26190.75679765896</c:v>
                </c:pt>
                <c:pt idx="203">
                  <c:v>28392.978993965611</c:v>
                </c:pt>
                <c:pt idx="204">
                  <c:v>29567.602096304003</c:v>
                </c:pt>
                <c:pt idx="205">
                  <c:v>30693.793647076211</c:v>
                </c:pt>
                <c:pt idx="206">
                  <c:v>31215.631131932092</c:v>
                </c:pt>
                <c:pt idx="207">
                  <c:v>29722.929969642362</c:v>
                </c:pt>
                <c:pt idx="208">
                  <c:v>26561.549624004812</c:v>
                </c:pt>
                <c:pt idx="209">
                  <c:v>25408.50283692023</c:v>
                </c:pt>
                <c:pt idx="210">
                  <c:v>23162.634362875109</c:v>
                </c:pt>
                <c:pt idx="211">
                  <c:v>28579.01628606204</c:v>
                </c:pt>
                <c:pt idx="212">
                  <c:v>28126.865903526319</c:v>
                </c:pt>
                <c:pt idx="213">
                  <c:v>29287.908458502814</c:v>
                </c:pt>
                <c:pt idx="214">
                  <c:v>29522.147134278308</c:v>
                </c:pt>
                <c:pt idx="215">
                  <c:v>30205.176976925341</c:v>
                </c:pt>
                <c:pt idx="216">
                  <c:v>26860.688231982356</c:v>
                </c:pt>
                <c:pt idx="217">
                  <c:v>24612.3728504176</c:v>
                </c:pt>
                <c:pt idx="218">
                  <c:v>26537.449213219876</c:v>
                </c:pt>
                <c:pt idx="219">
                  <c:v>27428.011127674425</c:v>
                </c:pt>
                <c:pt idx="220">
                  <c:v>28790.45343630603</c:v>
                </c:pt>
                <c:pt idx="221">
                  <c:v>26799.542184499343</c:v>
                </c:pt>
                <c:pt idx="222">
                  <c:v>29371.604884732402</c:v>
                </c:pt>
                <c:pt idx="223">
                  <c:v>29048.361806534234</c:v>
                </c:pt>
                <c:pt idx="224">
                  <c:v>27427.692994461773</c:v>
                </c:pt>
                <c:pt idx="225">
                  <c:v>30085.88321334192</c:v>
                </c:pt>
                <c:pt idx="226">
                  <c:v>28834.8436239812</c:v>
                </c:pt>
                <c:pt idx="227">
                  <c:v>28061.336104883991</c:v>
                </c:pt>
                <c:pt idx="228">
                  <c:v>27943.833286101468</c:v>
                </c:pt>
                <c:pt idx="229">
                  <c:v>30144.275257970763</c:v>
                </c:pt>
                <c:pt idx="230">
                  <c:v>29686.082490546567</c:v>
                </c:pt>
                <c:pt idx="231">
                  <c:v>28988.853047161436</c:v>
                </c:pt>
                <c:pt idx="232">
                  <c:v>30635.99679792226</c:v>
                </c:pt>
                <c:pt idx="233">
                  <c:v>29711.435526748297</c:v>
                </c:pt>
                <c:pt idx="234">
                  <c:v>29680.672536980364</c:v>
                </c:pt>
                <c:pt idx="235">
                  <c:v>31588.239884476807</c:v>
                </c:pt>
                <c:pt idx="236">
                  <c:v>31266.391548684747</c:v>
                </c:pt>
                <c:pt idx="237">
                  <c:v>27874.595290141056</c:v>
                </c:pt>
                <c:pt idx="238">
                  <c:v>31796.875252949289</c:v>
                </c:pt>
                <c:pt idx="239">
                  <c:v>36132.973292670205</c:v>
                </c:pt>
                <c:pt idx="240">
                  <c:v>36650.622707894247</c:v>
                </c:pt>
                <c:pt idx="241">
                  <c:v>35564.117040182937</c:v>
                </c:pt>
                <c:pt idx="242">
                  <c:v>35259.02588900453</c:v>
                </c:pt>
                <c:pt idx="243">
                  <c:v>34157.103446763809</c:v>
                </c:pt>
                <c:pt idx="244">
                  <c:v>31823.768842293288</c:v>
                </c:pt>
                <c:pt idx="245">
                  <c:v>31783.080775787304</c:v>
                </c:pt>
                <c:pt idx="246">
                  <c:v>32909.870120611857</c:v>
                </c:pt>
                <c:pt idx="247">
                  <c:v>28045.555578599571</c:v>
                </c:pt>
                <c:pt idx="248">
                  <c:v>27637.221785161921</c:v>
                </c:pt>
                <c:pt idx="249">
                  <c:v>29211.550711482629</c:v>
                </c:pt>
                <c:pt idx="250">
                  <c:v>26634.916103478528</c:v>
                </c:pt>
                <c:pt idx="251">
                  <c:v>23465.469645538338</c:v>
                </c:pt>
                <c:pt idx="252">
                  <c:v>25774.891277865558</c:v>
                </c:pt>
                <c:pt idx="253">
                  <c:v>27583.133814105648</c:v>
                </c:pt>
                <c:pt idx="254">
                  <c:v>28764.47604032237</c:v>
                </c:pt>
                <c:pt idx="255">
                  <c:v>25127.898983187803</c:v>
                </c:pt>
                <c:pt idx="256">
                  <c:v>29537.931894867284</c:v>
                </c:pt>
                <c:pt idx="257">
                  <c:v>27283.050846469323</c:v>
                </c:pt>
                <c:pt idx="258">
                  <c:v>26607.367291349503</c:v>
                </c:pt>
                <c:pt idx="259">
                  <c:v>26814.452694763593</c:v>
                </c:pt>
                <c:pt idx="260">
                  <c:v>28559.631192739631</c:v>
                </c:pt>
                <c:pt idx="261">
                  <c:v>27951.401533804252</c:v>
                </c:pt>
                <c:pt idx="262">
                  <c:v>32580.413009094118</c:v>
                </c:pt>
                <c:pt idx="263">
                  <c:v>31820.765059492343</c:v>
                </c:pt>
                <c:pt idx="264">
                  <c:v>27852.815863763746</c:v>
                </c:pt>
                <c:pt idx="265">
                  <c:v>30767.972584855906</c:v>
                </c:pt>
                <c:pt idx="266">
                  <c:v>28194.079057952964</c:v>
                </c:pt>
                <c:pt idx="267">
                  <c:v>30854.009466175117</c:v>
                </c:pt>
                <c:pt idx="268">
                  <c:v>30437.478545753354</c:v>
                </c:pt>
                <c:pt idx="269">
                  <c:v>30150.88244860484</c:v>
                </c:pt>
                <c:pt idx="270">
                  <c:v>29835.186222277753</c:v>
                </c:pt>
                <c:pt idx="271">
                  <c:v>29946.463607270034</c:v>
                </c:pt>
                <c:pt idx="272">
                  <c:v>31978.303497267956</c:v>
                </c:pt>
                <c:pt idx="273">
                  <c:v>29987.840339431252</c:v>
                </c:pt>
                <c:pt idx="274">
                  <c:v>32724.147328116505</c:v>
                </c:pt>
                <c:pt idx="275">
                  <c:v>31727.26434869516</c:v>
                </c:pt>
                <c:pt idx="276">
                  <c:v>31859.756381636565</c:v>
                </c:pt>
                <c:pt idx="277">
                  <c:v>34134.099061754911</c:v>
                </c:pt>
                <c:pt idx="278">
                  <c:v>32576.512277597671</c:v>
                </c:pt>
                <c:pt idx="279">
                  <c:v>31653.487427337197</c:v>
                </c:pt>
                <c:pt idx="280">
                  <c:v>28354.808026469527</c:v>
                </c:pt>
                <c:pt idx="281">
                  <c:v>30535.199876157851</c:v>
                </c:pt>
                <c:pt idx="282">
                  <c:v>29386.280925805571</c:v>
                </c:pt>
                <c:pt idx="283">
                  <c:v>30554.849827516282</c:v>
                </c:pt>
                <c:pt idx="284">
                  <c:v>31282.061654458925</c:v>
                </c:pt>
                <c:pt idx="285">
                  <c:v>29883.813231376538</c:v>
                </c:pt>
                <c:pt idx="286">
                  <c:v>28648.640307243841</c:v>
                </c:pt>
                <c:pt idx="287">
                  <c:v>28249.262992949276</c:v>
                </c:pt>
                <c:pt idx="288">
                  <c:v>32829.076902557128</c:v>
                </c:pt>
                <c:pt idx="289">
                  <c:v>29439.688161378079</c:v>
                </c:pt>
                <c:pt idx="290">
                  <c:v>27185.119465961583</c:v>
                </c:pt>
                <c:pt idx="291">
                  <c:v>27765.184735934272</c:v>
                </c:pt>
                <c:pt idx="292">
                  <c:v>31602.351972681594</c:v>
                </c:pt>
                <c:pt idx="293">
                  <c:v>24856.574626880676</c:v>
                </c:pt>
                <c:pt idx="294">
                  <c:v>24374.133814036224</c:v>
                </c:pt>
                <c:pt idx="295">
                  <c:v>25342.207955376645</c:v>
                </c:pt>
                <c:pt idx="296">
                  <c:v>27326.764457624908</c:v>
                </c:pt>
                <c:pt idx="297">
                  <c:v>27646.05973339955</c:v>
                </c:pt>
                <c:pt idx="298">
                  <c:v>26561.197871572655</c:v>
                </c:pt>
                <c:pt idx="299">
                  <c:v>25361.3191520418</c:v>
                </c:pt>
                <c:pt idx="300">
                  <c:v>25991.295568616271</c:v>
                </c:pt>
                <c:pt idx="301">
                  <c:v>25357.295524185065</c:v>
                </c:pt>
                <c:pt idx="302">
                  <c:v>25666.046571606934</c:v>
                </c:pt>
                <c:pt idx="303">
                  <c:v>29351.624705234113</c:v>
                </c:pt>
                <c:pt idx="304">
                  <c:v>27792.277403029308</c:v>
                </c:pt>
                <c:pt idx="305">
                  <c:v>28631.575873920196</c:v>
                </c:pt>
                <c:pt idx="306">
                  <c:v>29478.058183306315</c:v>
                </c:pt>
                <c:pt idx="307">
                  <c:v>25926.051572846867</c:v>
                </c:pt>
                <c:pt idx="308">
                  <c:v>25493.830398173428</c:v>
                </c:pt>
                <c:pt idx="309">
                  <c:v>26725.970210143903</c:v>
                </c:pt>
                <c:pt idx="310">
                  <c:v>26212.954399649876</c:v>
                </c:pt>
                <c:pt idx="311">
                  <c:v>27769.86135068678</c:v>
                </c:pt>
                <c:pt idx="312">
                  <c:v>30320.748164758901</c:v>
                </c:pt>
                <c:pt idx="313">
                  <c:v>31221.665644812183</c:v>
                </c:pt>
                <c:pt idx="314">
                  <c:v>29235.694575303503</c:v>
                </c:pt>
                <c:pt idx="315">
                  <c:v>25172.829034676728</c:v>
                </c:pt>
                <c:pt idx="316">
                  <c:v>27325.566595974997</c:v>
                </c:pt>
                <c:pt idx="317">
                  <c:v>28630.188671856627</c:v>
                </c:pt>
                <c:pt idx="318">
                  <c:v>30390.377565921244</c:v>
                </c:pt>
                <c:pt idx="319">
                  <c:v>26007.423225234797</c:v>
                </c:pt>
                <c:pt idx="320">
                  <c:v>25615.4210122484</c:v>
                </c:pt>
                <c:pt idx="321">
                  <c:v>25441.443986901431</c:v>
                </c:pt>
                <c:pt idx="322">
                  <c:v>25748.104800992929</c:v>
                </c:pt>
                <c:pt idx="323">
                  <c:v>26452.685669453924</c:v>
                </c:pt>
                <c:pt idx="324">
                  <c:v>25917.684398172016</c:v>
                </c:pt>
                <c:pt idx="325">
                  <c:v>27627.352865527322</c:v>
                </c:pt>
                <c:pt idx="326">
                  <c:v>29163.912769612143</c:v>
                </c:pt>
                <c:pt idx="327">
                  <c:v>29497.261345835839</c:v>
                </c:pt>
                <c:pt idx="328">
                  <c:v>27717.338095322048</c:v>
                </c:pt>
                <c:pt idx="329">
                  <c:v>25982.289422917005</c:v>
                </c:pt>
                <c:pt idx="330">
                  <c:v>26665.41496036683</c:v>
                </c:pt>
                <c:pt idx="331">
                  <c:v>31014.170872777559</c:v>
                </c:pt>
                <c:pt idx="332">
                  <c:v>30493.954541829247</c:v>
                </c:pt>
                <c:pt idx="333">
                  <c:v>27260.046851942298</c:v>
                </c:pt>
                <c:pt idx="334">
                  <c:v>26552.182178907493</c:v>
                </c:pt>
                <c:pt idx="335">
                  <c:v>23900.76014741942</c:v>
                </c:pt>
                <c:pt idx="336">
                  <c:v>27333.293849282032</c:v>
                </c:pt>
                <c:pt idx="337">
                  <c:v>26606.281487107004</c:v>
                </c:pt>
                <c:pt idx="338">
                  <c:v>29999.731639270754</c:v>
                </c:pt>
                <c:pt idx="339">
                  <c:v>27133.875080307738</c:v>
                </c:pt>
                <c:pt idx="340">
                  <c:v>25345.22411507264</c:v>
                </c:pt>
                <c:pt idx="341">
                  <c:v>24936.871952230667</c:v>
                </c:pt>
                <c:pt idx="342">
                  <c:v>24635.36354085679</c:v>
                </c:pt>
                <c:pt idx="343">
                  <c:v>25153.5208044992</c:v>
                </c:pt>
                <c:pt idx="344">
                  <c:v>26079.989969787024</c:v>
                </c:pt>
                <c:pt idx="345">
                  <c:v>21182.336739029437</c:v>
                </c:pt>
                <c:pt idx="346">
                  <c:v>25684.507711058079</c:v>
                </c:pt>
                <c:pt idx="347">
                  <c:v>23856.29623541507</c:v>
                </c:pt>
                <c:pt idx="348">
                  <c:v>20934.391363384049</c:v>
                </c:pt>
                <c:pt idx="349">
                  <c:v>19493.722457139484</c:v>
                </c:pt>
                <c:pt idx="350">
                  <c:v>20662.917937944847</c:v>
                </c:pt>
                <c:pt idx="351">
                  <c:v>24941.44116281053</c:v>
                </c:pt>
                <c:pt idx="352">
                  <c:v>23744.728383179921</c:v>
                </c:pt>
                <c:pt idx="353">
                  <c:v>22542.390017844125</c:v>
                </c:pt>
                <c:pt idx="354">
                  <c:v>23401.276044155991</c:v>
                </c:pt>
                <c:pt idx="355">
                  <c:v>22741.181891243021</c:v>
                </c:pt>
                <c:pt idx="356">
                  <c:v>22081.620933929069</c:v>
                </c:pt>
                <c:pt idx="357">
                  <c:v>23023.537884989917</c:v>
                </c:pt>
                <c:pt idx="358">
                  <c:v>24970.95421248427</c:v>
                </c:pt>
                <c:pt idx="359">
                  <c:v>24092.940743045099</c:v>
                </c:pt>
                <c:pt idx="360">
                  <c:v>25978.717230750517</c:v>
                </c:pt>
                <c:pt idx="361">
                  <c:v>23696.31217209774</c:v>
                </c:pt>
                <c:pt idx="362">
                  <c:v>21773.93282838085</c:v>
                </c:pt>
                <c:pt idx="363">
                  <c:v>20809.713696832187</c:v>
                </c:pt>
                <c:pt idx="364">
                  <c:v>19275.899784845566</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8000"/>
        <c:axId val="514205616"/>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64261281849180041</c:v>
                </c:pt>
                <c:pt idx="1">
                  <c:v>0.69166603081940392</c:v>
                </c:pt>
                <c:pt idx="2">
                  <c:v>0.70466515077044778</c:v>
                </c:pt>
                <c:pt idx="3">
                  <c:v>0.66149869209260193</c:v>
                </c:pt>
                <c:pt idx="4">
                  <c:v>0.66086962087195256</c:v>
                </c:pt>
                <c:pt idx="5">
                  <c:v>0.7100752623885721</c:v>
                </c:pt>
                <c:pt idx="6">
                  <c:v>0.67751214767569556</c:v>
                </c:pt>
                <c:pt idx="7">
                  <c:v>0.68801061665557262</c:v>
                </c:pt>
                <c:pt idx="8">
                  <c:v>0.72805554336393941</c:v>
                </c:pt>
                <c:pt idx="9">
                  <c:v>0.76687221179030929</c:v>
                </c:pt>
                <c:pt idx="10">
                  <c:v>0.73976837061290857</c:v>
                </c:pt>
                <c:pt idx="11">
                  <c:v>0.71638129636094572</c:v>
                </c:pt>
                <c:pt idx="12">
                  <c:v>0.71219732517964784</c:v>
                </c:pt>
                <c:pt idx="13">
                  <c:v>0.72125458692693356</c:v>
                </c:pt>
                <c:pt idx="14">
                  <c:v>0.70176186705238486</c:v>
                </c:pt>
                <c:pt idx="15">
                  <c:v>0.69359185706989901</c:v>
                </c:pt>
                <c:pt idx="16">
                  <c:v>0.70016390261452655</c:v>
                </c:pt>
                <c:pt idx="17">
                  <c:v>0.70197759249776948</c:v>
                </c:pt>
                <c:pt idx="18">
                  <c:v>0.73553869086894508</c:v>
                </c:pt>
                <c:pt idx="19">
                  <c:v>0.74408766778517288</c:v>
                </c:pt>
                <c:pt idx="20">
                  <c:v>0.7295922066625965</c:v>
                </c:pt>
                <c:pt idx="21">
                  <c:v>0.7002755174708637</c:v>
                </c:pt>
                <c:pt idx="22">
                  <c:v>0.69218422273396729</c:v>
                </c:pt>
                <c:pt idx="23">
                  <c:v>0.73954274411076415</c:v>
                </c:pt>
                <c:pt idx="24">
                  <c:v>0.67930570961832071</c:v>
                </c:pt>
                <c:pt idx="25">
                  <c:v>0.70365860905175015</c:v>
                </c:pt>
                <c:pt idx="26">
                  <c:v>0.7018736962197224</c:v>
                </c:pt>
                <c:pt idx="27">
                  <c:v>0.73120310640999941</c:v>
                </c:pt>
                <c:pt idx="28">
                  <c:v>0.74579324176059514</c:v>
                </c:pt>
                <c:pt idx="29">
                  <c:v>0.76016356037650712</c:v>
                </c:pt>
                <c:pt idx="30">
                  <c:v>0.7309700406211902</c:v>
                </c:pt>
                <c:pt idx="31">
                  <c:v>0.75463535957652206</c:v>
                </c:pt>
                <c:pt idx="32">
                  <c:v>0.7505955002592718</c:v>
                </c:pt>
                <c:pt idx="33">
                  <c:v>0.704217391910682</c:v>
                </c:pt>
                <c:pt idx="34">
                  <c:v>0.65440983665901864</c:v>
                </c:pt>
                <c:pt idx="35">
                  <c:v>0.65992726512807964</c:v>
                </c:pt>
                <c:pt idx="36">
                  <c:v>0.68696034742654788</c:v>
                </c:pt>
                <c:pt idx="37">
                  <c:v>0.68404840982835602</c:v>
                </c:pt>
                <c:pt idx="38">
                  <c:v>0.70721913366630473</c:v>
                </c:pt>
                <c:pt idx="39">
                  <c:v>0.72492928379536503</c:v>
                </c:pt>
                <c:pt idx="40">
                  <c:v>0.74381874971359552</c:v>
                </c:pt>
                <c:pt idx="41">
                  <c:v>0.68881301884482338</c:v>
                </c:pt>
                <c:pt idx="42">
                  <c:v>0.69478750976434922</c:v>
                </c:pt>
                <c:pt idx="43">
                  <c:v>0.67495054813958755</c:v>
                </c:pt>
                <c:pt idx="44">
                  <c:v>0.70392531877733888</c:v>
                </c:pt>
                <c:pt idx="45">
                  <c:v>0.70169990147857897</c:v>
                </c:pt>
                <c:pt idx="46">
                  <c:v>0.75717780734775175</c:v>
                </c:pt>
                <c:pt idx="47">
                  <c:v>0.7615933610257436</c:v>
                </c:pt>
                <c:pt idx="48">
                  <c:v>0.77694219325164304</c:v>
                </c:pt>
                <c:pt idx="49">
                  <c:v>0.74323006320991292</c:v>
                </c:pt>
                <c:pt idx="50">
                  <c:v>0.7012270344153102</c:v>
                </c:pt>
                <c:pt idx="51">
                  <c:v>0.72150489092807168</c:v>
                </c:pt>
                <c:pt idx="52">
                  <c:v>0.75079457682967954</c:v>
                </c:pt>
                <c:pt idx="53">
                  <c:v>0.7735474409234937</c:v>
                </c:pt>
                <c:pt idx="54">
                  <c:v>0.75664404702984878</c:v>
                </c:pt>
                <c:pt idx="55">
                  <c:v>0.75483170571093205</c:v>
                </c:pt>
                <c:pt idx="56">
                  <c:v>0.74332990093992768</c:v>
                </c:pt>
                <c:pt idx="57">
                  <c:v>0.70768215227961651</c:v>
                </c:pt>
                <c:pt idx="58">
                  <c:v>0.70571083079589136</c:v>
                </c:pt>
                <c:pt idx="59">
                  <c:v>0.75555024732479359</c:v>
                </c:pt>
                <c:pt idx="60">
                  <c:v>0.76545720597288947</c:v>
                </c:pt>
                <c:pt idx="61">
                  <c:v>0.68881148853161567</c:v>
                </c:pt>
                <c:pt idx="62">
                  <c:v>0.64102683291196139</c:v>
                </c:pt>
                <c:pt idx="63">
                  <c:v>0.6257561234440927</c:v>
                </c:pt>
                <c:pt idx="64">
                  <c:v>0.69822393574551034</c:v>
                </c:pt>
                <c:pt idx="65">
                  <c:v>0.74258540459347999</c:v>
                </c:pt>
                <c:pt idx="66">
                  <c:v>0.86684941854685205</c:v>
                </c:pt>
                <c:pt idx="67">
                  <c:v>0.79928762344028159</c:v>
                </c:pt>
                <c:pt idx="68">
                  <c:v>0.77963819818957625</c:v>
                </c:pt>
                <c:pt idx="69">
                  <c:v>0.76938878947971578</c:v>
                </c:pt>
                <c:pt idx="70">
                  <c:v>0.81109650083585383</c:v>
                </c:pt>
                <c:pt idx="71">
                  <c:v>0.81945949309741739</c:v>
                </c:pt>
                <c:pt idx="72">
                  <c:v>0.82987956184319644</c:v>
                </c:pt>
                <c:pt idx="73">
                  <c:v>0.8397612307173733</c:v>
                </c:pt>
                <c:pt idx="74">
                  <c:v>0.82964281569811027</c:v>
                </c:pt>
                <c:pt idx="75">
                  <c:v>0.82616953125802217</c:v>
                </c:pt>
                <c:pt idx="76">
                  <c:v>0.77745358839661804</c:v>
                </c:pt>
                <c:pt idx="77">
                  <c:v>0.75730281918374709</c:v>
                </c:pt>
                <c:pt idx="78">
                  <c:v>0.7318431217486514</c:v>
                </c:pt>
                <c:pt idx="79">
                  <c:v>0.76580254091916267</c:v>
                </c:pt>
                <c:pt idx="80">
                  <c:v>0.76608946821246826</c:v>
                </c:pt>
                <c:pt idx="81">
                  <c:v>0.78787688041929738</c:v>
                </c:pt>
                <c:pt idx="82">
                  <c:v>0.80887516916900881</c:v>
                </c:pt>
                <c:pt idx="83">
                  <c:v>0.81132296895995204</c:v>
                </c:pt>
                <c:pt idx="84">
                  <c:v>0.82147942085756909</c:v>
                </c:pt>
                <c:pt idx="85">
                  <c:v>0.82400644490216202</c:v>
                </c:pt>
                <c:pt idx="86">
                  <c:v>0.85336585223917671</c:v>
                </c:pt>
                <c:pt idx="87">
                  <c:v>0.86017837820396026</c:v>
                </c:pt>
                <c:pt idx="88">
                  <c:v>0.87976474201694144</c:v>
                </c:pt>
                <c:pt idx="89">
                  <c:v>0.82994272204906283</c:v>
                </c:pt>
                <c:pt idx="90">
                  <c:v>0.83868615446139305</c:v>
                </c:pt>
                <c:pt idx="91">
                  <c:v>0.84921682370544593</c:v>
                </c:pt>
                <c:pt idx="92">
                  <c:v>0.86803533481332074</c:v>
                </c:pt>
                <c:pt idx="93">
                  <c:v>0.86574235812973466</c:v>
                </c:pt>
                <c:pt idx="94">
                  <c:v>0.85679646009600241</c:v>
                </c:pt>
                <c:pt idx="95">
                  <c:v>0.84407374900418974</c:v>
                </c:pt>
                <c:pt idx="96">
                  <c:v>0.84844374392812516</c:v>
                </c:pt>
                <c:pt idx="97">
                  <c:v>0.86095728261113424</c:v>
                </c:pt>
                <c:pt idx="98">
                  <c:v>0.8008928449443431</c:v>
                </c:pt>
                <c:pt idx="99">
                  <c:v>0.88004799016698154</c:v>
                </c:pt>
                <c:pt idx="100">
                  <c:v>0.86295588256458822</c:v>
                </c:pt>
                <c:pt idx="101">
                  <c:v>0.84991740316237896</c:v>
                </c:pt>
                <c:pt idx="102">
                  <c:v>0.82344469672695186</c:v>
                </c:pt>
                <c:pt idx="103">
                  <c:v>0.83893173254299691</c:v>
                </c:pt>
                <c:pt idx="104">
                  <c:v>0.84663090615958403</c:v>
                </c:pt>
                <c:pt idx="105">
                  <c:v>0.88418982961163406</c:v>
                </c:pt>
                <c:pt idx="106">
                  <c:v>0.86650260531872714</c:v>
                </c:pt>
                <c:pt idx="107">
                  <c:v>0.83857144479972356</c:v>
                </c:pt>
                <c:pt idx="108">
                  <c:v>0.83928277028844389</c:v>
                </c:pt>
                <c:pt idx="109">
                  <c:v>0.91759023739205081</c:v>
                </c:pt>
                <c:pt idx="110">
                  <c:v>0.85873880262044011</c:v>
                </c:pt>
                <c:pt idx="111">
                  <c:v>0.79553528284744313</c:v>
                </c:pt>
                <c:pt idx="112">
                  <c:v>0.82660436761128164</c:v>
                </c:pt>
                <c:pt idx="113">
                  <c:v>0.85328292157076313</c:v>
                </c:pt>
                <c:pt idx="114">
                  <c:v>0.8881054396910677</c:v>
                </c:pt>
                <c:pt idx="115">
                  <c:v>0.8462949815011509</c:v>
                </c:pt>
                <c:pt idx="116">
                  <c:v>0.83465374505044754</c:v>
                </c:pt>
                <c:pt idx="117">
                  <c:v>0.87013064138094742</c:v>
                </c:pt>
                <c:pt idx="118">
                  <c:v>0.86673092869244328</c:v>
                </c:pt>
                <c:pt idx="119">
                  <c:v>0.84199467782077519</c:v>
                </c:pt>
                <c:pt idx="120">
                  <c:v>0.82901986736760003</c:v>
                </c:pt>
                <c:pt idx="121">
                  <c:v>0.84191096369915186</c:v>
                </c:pt>
                <c:pt idx="122">
                  <c:v>0.85949505365173495</c:v>
                </c:pt>
                <c:pt idx="123">
                  <c:v>0.85256968921421827</c:v>
                </c:pt>
                <c:pt idx="124">
                  <c:v>0.82929565686759021</c:v>
                </c:pt>
                <c:pt idx="125">
                  <c:v>0.82945880514549286</c:v>
                </c:pt>
                <c:pt idx="126">
                  <c:v>0.83099411494781739</c:v>
                </c:pt>
                <c:pt idx="127">
                  <c:v>0.82961334020079613</c:v>
                </c:pt>
                <c:pt idx="128">
                  <c:v>0.8312627308461833</c:v>
                </c:pt>
                <c:pt idx="129">
                  <c:v>0.86481936185218444</c:v>
                </c:pt>
                <c:pt idx="130">
                  <c:v>0.82894444914678334</c:v>
                </c:pt>
                <c:pt idx="131">
                  <c:v>0.80659338086512589</c:v>
                </c:pt>
                <c:pt idx="132">
                  <c:v>0.79518504570366055</c:v>
                </c:pt>
                <c:pt idx="133">
                  <c:v>0.8115958122374084</c:v>
                </c:pt>
                <c:pt idx="134">
                  <c:v>0.82922738687258957</c:v>
                </c:pt>
                <c:pt idx="135">
                  <c:v>0.84994291974482294</c:v>
                </c:pt>
                <c:pt idx="136">
                  <c:v>0.85792122692446282</c:v>
                </c:pt>
                <c:pt idx="137">
                  <c:v>0.86945408803295965</c:v>
                </c:pt>
                <c:pt idx="138">
                  <c:v>0.87889757257471746</c:v>
                </c:pt>
                <c:pt idx="139">
                  <c:v>0.88216270126994423</c:v>
                </c:pt>
                <c:pt idx="140">
                  <c:v>0.87401467546654532</c:v>
                </c:pt>
                <c:pt idx="141">
                  <c:v>0.87675651627456375</c:v>
                </c:pt>
                <c:pt idx="142">
                  <c:v>0.90113773659011487</c:v>
                </c:pt>
                <c:pt idx="143">
                  <c:v>0.89871783090145052</c:v>
                </c:pt>
                <c:pt idx="144">
                  <c:v>0.88154056970895922</c:v>
                </c:pt>
                <c:pt idx="145">
                  <c:v>0.87163640022396593</c:v>
                </c:pt>
                <c:pt idx="146">
                  <c:v>0.8751761853518355</c:v>
                </c:pt>
                <c:pt idx="147">
                  <c:v>0.84580348555807316</c:v>
                </c:pt>
                <c:pt idx="148">
                  <c:v>0.88067537111981031</c:v>
                </c:pt>
                <c:pt idx="149">
                  <c:v>0.88917955131727511</c:v>
                </c:pt>
                <c:pt idx="150">
                  <c:v>0.8498019154419294</c:v>
                </c:pt>
                <c:pt idx="151">
                  <c:v>0.83062187120574971</c:v>
                </c:pt>
                <c:pt idx="152">
                  <c:v>0.73936806145588019</c:v>
                </c:pt>
                <c:pt idx="153">
                  <c:v>0.69059963371873745</c:v>
                </c:pt>
                <c:pt idx="154">
                  <c:v>0.6762785405534355</c:v>
                </c:pt>
                <c:pt idx="155">
                  <c:v>0.7067831721900979</c:v>
                </c:pt>
                <c:pt idx="156">
                  <c:v>0.69136080329370198</c:v>
                </c:pt>
                <c:pt idx="157">
                  <c:v>0.71089133765371726</c:v>
                </c:pt>
                <c:pt idx="158">
                  <c:v>0.62256065498307722</c:v>
                </c:pt>
                <c:pt idx="159">
                  <c:v>0.60278254114201268</c:v>
                </c:pt>
                <c:pt idx="160">
                  <c:v>0.61829824920799858</c:v>
                </c:pt>
                <c:pt idx="161">
                  <c:v>0.60971139691718457</c:v>
                </c:pt>
                <c:pt idx="162">
                  <c:v>0.63295228269636994</c:v>
                </c:pt>
                <c:pt idx="163">
                  <c:v>0.65990186298097475</c:v>
                </c:pt>
                <c:pt idx="164">
                  <c:v>0.67092043004646618</c:v>
                </c:pt>
                <c:pt idx="165">
                  <c:v>0.65369015738894176</c:v>
                </c:pt>
                <c:pt idx="166">
                  <c:v>0.69611862599247021</c:v>
                </c:pt>
                <c:pt idx="167">
                  <c:v>0.75601895912795491</c:v>
                </c:pt>
                <c:pt idx="168">
                  <c:v>0.77761688143006591</c:v>
                </c:pt>
                <c:pt idx="169">
                  <c:v>0.7852823371781551</c:v>
                </c:pt>
                <c:pt idx="170">
                  <c:v>0.78312233375691742</c:v>
                </c:pt>
                <c:pt idx="171">
                  <c:v>0.77671812052749889</c:v>
                </c:pt>
                <c:pt idx="172">
                  <c:v>0.77598238631915895</c:v>
                </c:pt>
                <c:pt idx="173">
                  <c:v>0.77002950371262924</c:v>
                </c:pt>
                <c:pt idx="174">
                  <c:v>0.82022416487294791</c:v>
                </c:pt>
                <c:pt idx="175">
                  <c:v>0.82730768630651796</c:v>
                </c:pt>
                <c:pt idx="176">
                  <c:v>0.84570626913660096</c:v>
                </c:pt>
                <c:pt idx="177">
                  <c:v>0.83322820209220305</c:v>
                </c:pt>
                <c:pt idx="178">
                  <c:v>0.8037020419372336</c:v>
                </c:pt>
                <c:pt idx="179">
                  <c:v>0.79657514540930896</c:v>
                </c:pt>
                <c:pt idx="180">
                  <c:v>0.80993724090016195</c:v>
                </c:pt>
                <c:pt idx="181">
                  <c:v>0.84137043873754491</c:v>
                </c:pt>
                <c:pt idx="182">
                  <c:v>0.79533004117237771</c:v>
                </c:pt>
                <c:pt idx="183">
                  <c:v>0.80412773866689446</c:v>
                </c:pt>
                <c:pt idx="184">
                  <c:v>0.80807005401858156</c:v>
                </c:pt>
                <c:pt idx="185">
                  <c:v>0.78853775666956538</c:v>
                </c:pt>
                <c:pt idx="186">
                  <c:v>0.79830244390586202</c:v>
                </c:pt>
                <c:pt idx="187">
                  <c:v>0.76935686870472197</c:v>
                </c:pt>
                <c:pt idx="188">
                  <c:v>0.80303314466469677</c:v>
                </c:pt>
                <c:pt idx="189">
                  <c:v>0.77951947732555082</c:v>
                </c:pt>
                <c:pt idx="190">
                  <c:v>0.7625904154691715</c:v>
                </c:pt>
                <c:pt idx="191">
                  <c:v>0.75706730533480637</c:v>
                </c:pt>
                <c:pt idx="192">
                  <c:v>0.70107366625520717</c:v>
                </c:pt>
                <c:pt idx="193">
                  <c:v>0.68651132308427421</c:v>
                </c:pt>
                <c:pt idx="194">
                  <c:v>0.71276686842359216</c:v>
                </c:pt>
                <c:pt idx="195">
                  <c:v>0.73722822629394569</c:v>
                </c:pt>
                <c:pt idx="196">
                  <c:v>0.74746389925590007</c:v>
                </c:pt>
                <c:pt idx="197">
                  <c:v>0.7754595263015065</c:v>
                </c:pt>
                <c:pt idx="198">
                  <c:v>0.76240582886214725</c:v>
                </c:pt>
                <c:pt idx="199">
                  <c:v>0.86047055026953878</c:v>
                </c:pt>
                <c:pt idx="200">
                  <c:v>0.80450819219631309</c:v>
                </c:pt>
                <c:pt idx="201">
                  <c:v>0.76342311683264075</c:v>
                </c:pt>
                <c:pt idx="202">
                  <c:v>0.76651311249658027</c:v>
                </c:pt>
                <c:pt idx="203">
                  <c:v>0.75388384277771503</c:v>
                </c:pt>
                <c:pt idx="204">
                  <c:v>0.75989516371212751</c:v>
                </c:pt>
                <c:pt idx="205">
                  <c:v>0.83646259920167554</c:v>
                </c:pt>
                <c:pt idx="206">
                  <c:v>0.76538252892853309</c:v>
                </c:pt>
                <c:pt idx="207">
                  <c:v>0.75069900983712656</c:v>
                </c:pt>
                <c:pt idx="208">
                  <c:v>0.7395756843071748</c:v>
                </c:pt>
                <c:pt idx="209">
                  <c:v>0.74378709268550935</c:v>
                </c:pt>
                <c:pt idx="210">
                  <c:v>0.72687012610253976</c:v>
                </c:pt>
                <c:pt idx="211">
                  <c:v>0.74820827802940415</c:v>
                </c:pt>
                <c:pt idx="212">
                  <c:v>0.73091989471848595</c:v>
                </c:pt>
                <c:pt idx="213">
                  <c:v>0.75707562401989126</c:v>
                </c:pt>
                <c:pt idx="214">
                  <c:v>0.76470862773522386</c:v>
                </c:pt>
                <c:pt idx="215">
                  <c:v>0.77449333876330706</c:v>
                </c:pt>
                <c:pt idx="216">
                  <c:v>0.73754652497188866</c:v>
                </c:pt>
                <c:pt idx="217">
                  <c:v>0.72610271023950068</c:v>
                </c:pt>
                <c:pt idx="218">
                  <c:v>0.75227258598254876</c:v>
                </c:pt>
                <c:pt idx="219">
                  <c:v>0.75380016819533757</c:v>
                </c:pt>
                <c:pt idx="220">
                  <c:v>0.75685355227870454</c:v>
                </c:pt>
                <c:pt idx="221">
                  <c:v>0.72943537730303143</c:v>
                </c:pt>
                <c:pt idx="222">
                  <c:v>0.77324672877383804</c:v>
                </c:pt>
                <c:pt idx="223">
                  <c:v>0.80524839248477287</c:v>
                </c:pt>
                <c:pt idx="224">
                  <c:v>0.74451033674124345</c:v>
                </c:pt>
                <c:pt idx="225">
                  <c:v>0.77985161841929473</c:v>
                </c:pt>
                <c:pt idx="226">
                  <c:v>0.75417153611063381</c:v>
                </c:pt>
                <c:pt idx="227">
                  <c:v>0.72967284869255211</c:v>
                </c:pt>
                <c:pt idx="228">
                  <c:v>0.75375047397842976</c:v>
                </c:pt>
                <c:pt idx="229">
                  <c:v>0.76594753721851805</c:v>
                </c:pt>
                <c:pt idx="230">
                  <c:v>0.78308742064383807</c:v>
                </c:pt>
                <c:pt idx="231">
                  <c:v>0.77749613991451283</c:v>
                </c:pt>
                <c:pt idx="232">
                  <c:v>0.80379796090108391</c:v>
                </c:pt>
                <c:pt idx="233">
                  <c:v>0.7837374515833283</c:v>
                </c:pt>
                <c:pt idx="234">
                  <c:v>0.75999261650515848</c:v>
                </c:pt>
                <c:pt idx="235">
                  <c:v>0.77454444299490888</c:v>
                </c:pt>
                <c:pt idx="236">
                  <c:v>0.80882522483439179</c:v>
                </c:pt>
                <c:pt idx="237">
                  <c:v>0.77451212780488476</c:v>
                </c:pt>
                <c:pt idx="238">
                  <c:v>0.87790738919907652</c:v>
                </c:pt>
                <c:pt idx="239">
                  <c:v>0.85317748672443006</c:v>
                </c:pt>
                <c:pt idx="240">
                  <c:v>0.87889894744357699</c:v>
                </c:pt>
                <c:pt idx="241">
                  <c:v>0.83978154009177086</c:v>
                </c:pt>
                <c:pt idx="242">
                  <c:v>0.82202080787852716</c:v>
                </c:pt>
                <c:pt idx="243">
                  <c:v>0.79614561929274652</c:v>
                </c:pt>
                <c:pt idx="244">
                  <c:v>0.79735557750990593</c:v>
                </c:pt>
                <c:pt idx="245">
                  <c:v>0.80998781069643155</c:v>
                </c:pt>
                <c:pt idx="246">
                  <c:v>0.79899739956944815</c:v>
                </c:pt>
                <c:pt idx="247">
                  <c:v>0.75860122372482897</c:v>
                </c:pt>
                <c:pt idx="248">
                  <c:v>0.73273170132529608</c:v>
                </c:pt>
                <c:pt idx="249">
                  <c:v>0.78035514352331758</c:v>
                </c:pt>
                <c:pt idx="250">
                  <c:v>0.74655921809508519</c:v>
                </c:pt>
                <c:pt idx="251">
                  <c:v>0.71536649828456667</c:v>
                </c:pt>
                <c:pt idx="252">
                  <c:v>0.73157777875204977</c:v>
                </c:pt>
                <c:pt idx="253">
                  <c:v>0.7887611350686623</c:v>
                </c:pt>
                <c:pt idx="254">
                  <c:v>0.81073318717978371</c:v>
                </c:pt>
                <c:pt idx="255">
                  <c:v>0.73200582270267167</c:v>
                </c:pt>
                <c:pt idx="256">
                  <c:v>0.80906365438403616</c:v>
                </c:pt>
                <c:pt idx="257">
                  <c:v>0.80341890253443748</c:v>
                </c:pt>
                <c:pt idx="258">
                  <c:v>0.80596768494325355</c:v>
                </c:pt>
                <c:pt idx="259">
                  <c:v>0.76124082439354734</c:v>
                </c:pt>
                <c:pt idx="260">
                  <c:v>0.72010538130904478</c:v>
                </c:pt>
                <c:pt idx="261">
                  <c:v>0.72811100692939545</c:v>
                </c:pt>
                <c:pt idx="262">
                  <c:v>0.80362758733157758</c:v>
                </c:pt>
                <c:pt idx="263">
                  <c:v>0.80961921159457118</c:v>
                </c:pt>
                <c:pt idx="264">
                  <c:v>0.73061031946280408</c:v>
                </c:pt>
                <c:pt idx="265">
                  <c:v>0.77879730556413485</c:v>
                </c:pt>
                <c:pt idx="266">
                  <c:v>0.73979969498261411</c:v>
                </c:pt>
                <c:pt idx="267">
                  <c:v>0.80020429797446013</c:v>
                </c:pt>
                <c:pt idx="268">
                  <c:v>0.80375476363432341</c:v>
                </c:pt>
                <c:pt idx="269">
                  <c:v>0.78512736926217119</c:v>
                </c:pt>
                <c:pt idx="270">
                  <c:v>0.78465468464048549</c:v>
                </c:pt>
                <c:pt idx="271">
                  <c:v>0.79446183075847054</c:v>
                </c:pt>
                <c:pt idx="272">
                  <c:v>0.82933379747961233</c:v>
                </c:pt>
                <c:pt idx="273">
                  <c:v>0.79331612471341217</c:v>
                </c:pt>
                <c:pt idx="274">
                  <c:v>0.81128477253572873</c:v>
                </c:pt>
                <c:pt idx="275">
                  <c:v>0.79335974058209391</c:v>
                </c:pt>
                <c:pt idx="276">
                  <c:v>0.76362135782480733</c:v>
                </c:pt>
                <c:pt idx="277">
                  <c:v>0.79219224020218437</c:v>
                </c:pt>
                <c:pt idx="278">
                  <c:v>0.7399807376996278</c:v>
                </c:pt>
                <c:pt idx="279">
                  <c:v>0.75165781400318965</c:v>
                </c:pt>
                <c:pt idx="280">
                  <c:v>0.71364320875980647</c:v>
                </c:pt>
                <c:pt idx="281">
                  <c:v>0.73080151494827295</c:v>
                </c:pt>
                <c:pt idx="282">
                  <c:v>0.73405602563705397</c:v>
                </c:pt>
                <c:pt idx="283">
                  <c:v>0.7483234614210531</c:v>
                </c:pt>
                <c:pt idx="284">
                  <c:v>0.749139777367267</c:v>
                </c:pt>
                <c:pt idx="285">
                  <c:v>0.73123101873690133</c:v>
                </c:pt>
                <c:pt idx="286">
                  <c:v>0.7176466656155156</c:v>
                </c:pt>
                <c:pt idx="287">
                  <c:v>0.71986233808606404</c:v>
                </c:pt>
                <c:pt idx="288">
                  <c:v>0.80518472661136198</c:v>
                </c:pt>
                <c:pt idx="289">
                  <c:v>0.72141257699309014</c:v>
                </c:pt>
                <c:pt idx="290">
                  <c:v>0.68525237622538293</c:v>
                </c:pt>
                <c:pt idx="291">
                  <c:v>0.69640239794913827</c:v>
                </c:pt>
                <c:pt idx="292">
                  <c:v>0.7487257499061104</c:v>
                </c:pt>
                <c:pt idx="293">
                  <c:v>0.70001534884858363</c:v>
                </c:pt>
                <c:pt idx="294">
                  <c:v>0.69691593138059182</c:v>
                </c:pt>
                <c:pt idx="295">
                  <c:v>0.69392444080561466</c:v>
                </c:pt>
                <c:pt idx="296">
                  <c:v>0.69615358745746503</c:v>
                </c:pt>
                <c:pt idx="297">
                  <c:v>0.69448116735543075</c:v>
                </c:pt>
                <c:pt idx="298">
                  <c:v>0.68160477763763083</c:v>
                </c:pt>
                <c:pt idx="299">
                  <c:v>0.67066586014987029</c:v>
                </c:pt>
                <c:pt idx="300">
                  <c:v>0.6835535863492247</c:v>
                </c:pt>
                <c:pt idx="301">
                  <c:v>0.67866751879921428</c:v>
                </c:pt>
                <c:pt idx="302">
                  <c:v>0.67033774736344887</c:v>
                </c:pt>
                <c:pt idx="303">
                  <c:v>0.76589786546791538</c:v>
                </c:pt>
                <c:pt idx="304">
                  <c:v>0.67168834255937815</c:v>
                </c:pt>
                <c:pt idx="305">
                  <c:v>0.68730122825742535</c:v>
                </c:pt>
                <c:pt idx="306">
                  <c:v>0.72210400933443819</c:v>
                </c:pt>
                <c:pt idx="307">
                  <c:v>0.67737724364220975</c:v>
                </c:pt>
                <c:pt idx="308">
                  <c:v>0.68425727574503104</c:v>
                </c:pt>
                <c:pt idx="309">
                  <c:v>0.71286714873855095</c:v>
                </c:pt>
                <c:pt idx="310">
                  <c:v>0.70737372121714781</c:v>
                </c:pt>
                <c:pt idx="311">
                  <c:v>0.72482083384776042</c:v>
                </c:pt>
                <c:pt idx="312">
                  <c:v>0.76233067786181108</c:v>
                </c:pt>
                <c:pt idx="313">
                  <c:v>0.78091179689669998</c:v>
                </c:pt>
                <c:pt idx="314">
                  <c:v>0.76083760623516306</c:v>
                </c:pt>
                <c:pt idx="315">
                  <c:v>0.66935860989541673</c:v>
                </c:pt>
                <c:pt idx="316">
                  <c:v>0.69683165951994619</c:v>
                </c:pt>
                <c:pt idx="317">
                  <c:v>0.7314885795214694</c:v>
                </c:pt>
                <c:pt idx="318">
                  <c:v>0.77353815999008579</c:v>
                </c:pt>
                <c:pt idx="319">
                  <c:v>0.66076412467953316</c:v>
                </c:pt>
                <c:pt idx="320">
                  <c:v>0.66620582858922772</c:v>
                </c:pt>
                <c:pt idx="321">
                  <c:v>0.67602015502660784</c:v>
                </c:pt>
                <c:pt idx="322">
                  <c:v>0.6976989528805928</c:v>
                </c:pt>
                <c:pt idx="323">
                  <c:v>0.70825129498781292</c:v>
                </c:pt>
                <c:pt idx="324">
                  <c:v>0.66302284057482663</c:v>
                </c:pt>
                <c:pt idx="325">
                  <c:v>0.74835438049857894</c:v>
                </c:pt>
                <c:pt idx="326">
                  <c:v>0.72451990455638049</c:v>
                </c:pt>
                <c:pt idx="327">
                  <c:v>0.792616884737115</c:v>
                </c:pt>
                <c:pt idx="328">
                  <c:v>0.73901504380075089</c:v>
                </c:pt>
                <c:pt idx="329">
                  <c:v>0.71556620746472566</c:v>
                </c:pt>
                <c:pt idx="330">
                  <c:v>0.70191884528039827</c:v>
                </c:pt>
                <c:pt idx="331">
                  <c:v>0.82226304675112272</c:v>
                </c:pt>
                <c:pt idx="332">
                  <c:v>0.77372689050280352</c:v>
                </c:pt>
                <c:pt idx="333">
                  <c:v>0.66727412969221145</c:v>
                </c:pt>
                <c:pt idx="334">
                  <c:v>0.67451917260397121</c:v>
                </c:pt>
                <c:pt idx="335">
                  <c:v>0.64270407801675666</c:v>
                </c:pt>
                <c:pt idx="336">
                  <c:v>0.78561126259392144</c:v>
                </c:pt>
                <c:pt idx="337">
                  <c:v>0.68857253882217551</c:v>
                </c:pt>
                <c:pt idx="338">
                  <c:v>0.7938593283868961</c:v>
                </c:pt>
                <c:pt idx="339">
                  <c:v>0.66751343152504061</c:v>
                </c:pt>
                <c:pt idx="340">
                  <c:v>0.67348779004135961</c:v>
                </c:pt>
                <c:pt idx="341">
                  <c:v>0.63912584160671926</c:v>
                </c:pt>
                <c:pt idx="342">
                  <c:v>0.64921782002036521</c:v>
                </c:pt>
                <c:pt idx="343">
                  <c:v>0.65482617979589097</c:v>
                </c:pt>
                <c:pt idx="344">
                  <c:v>0.63441577736918497</c:v>
                </c:pt>
                <c:pt idx="345">
                  <c:v>0.60358024068242311</c:v>
                </c:pt>
                <c:pt idx="346">
                  <c:v>0.69800894185314721</c:v>
                </c:pt>
                <c:pt idx="347">
                  <c:v>0.68022177998319644</c:v>
                </c:pt>
                <c:pt idx="348">
                  <c:v>0.58581645643785762</c:v>
                </c:pt>
                <c:pt idx="349">
                  <c:v>0.57605825965710755</c:v>
                </c:pt>
                <c:pt idx="350">
                  <c:v>0.58603769547100248</c:v>
                </c:pt>
                <c:pt idx="351">
                  <c:v>0.70435785125861905</c:v>
                </c:pt>
                <c:pt idx="352">
                  <c:v>0.63714828490903253</c:v>
                </c:pt>
                <c:pt idx="353">
                  <c:v>0.59581354834661515</c:v>
                </c:pt>
                <c:pt idx="354">
                  <c:v>0.62630103178754426</c:v>
                </c:pt>
                <c:pt idx="355">
                  <c:v>0.65771530325307548</c:v>
                </c:pt>
                <c:pt idx="356">
                  <c:v>0.63074569056320462</c:v>
                </c:pt>
                <c:pt idx="357">
                  <c:v>0.61822530348472615</c:v>
                </c:pt>
                <c:pt idx="358">
                  <c:v>0.63440157041528367</c:v>
                </c:pt>
                <c:pt idx="359">
                  <c:v>0.64214636854939899</c:v>
                </c:pt>
                <c:pt idx="360">
                  <c:v>0.6772203188002649</c:v>
                </c:pt>
                <c:pt idx="361">
                  <c:v>0.61649001346294685</c:v>
                </c:pt>
                <c:pt idx="362">
                  <c:v>0.58116719281465645</c:v>
                </c:pt>
                <c:pt idx="363">
                  <c:v>0.55948184158914849</c:v>
                </c:pt>
                <c:pt idx="364">
                  <c:v>0.54676969434222267</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6912"/>
        <c:axId val="514199632"/>
      </c:lineChart>
      <c:catAx>
        <c:axId val="51419800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5616"/>
        <c:crosses val="autoZero"/>
        <c:auto val="0"/>
        <c:lblAlgn val="ctr"/>
        <c:lblOffset val="100"/>
        <c:tickLblSkip val="48"/>
        <c:tickMarkSkip val="24"/>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8000"/>
        <c:crosses val="autoZero"/>
        <c:crossBetween val="between"/>
      </c:valAx>
      <c:valAx>
        <c:axId val="514199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max"/>
        <c:crossBetween val="between"/>
      </c:valAx>
      <c:catAx>
        <c:axId val="514196912"/>
        <c:scaling>
          <c:orientation val="minMax"/>
        </c:scaling>
        <c:delete val="1"/>
        <c:axPos val="b"/>
        <c:numFmt formatCode="ddmmmyyyy" sourceLinked="1"/>
        <c:majorTickMark val="out"/>
        <c:minorTickMark val="none"/>
        <c:tickLblPos val="nextTo"/>
        <c:crossAx val="51419963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74</c:f>
          <c:strCache>
            <c:ptCount val="1"/>
            <c:pt idx="0">
              <c:v>Daily CO2 emissions intensity for generated electricity
Nevada Power Company (NEVP)</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76377</c:v>
                </c:pt>
                <c:pt idx="1">
                  <c:v>83102</c:v>
                </c:pt>
                <c:pt idx="2">
                  <c:v>83083</c:v>
                </c:pt>
                <c:pt idx="3">
                  <c:v>82977</c:v>
                </c:pt>
                <c:pt idx="4">
                  <c:v>79281</c:v>
                </c:pt>
                <c:pt idx="5">
                  <c:v>73048</c:v>
                </c:pt>
                <c:pt idx="6">
                  <c:v>76561</c:v>
                </c:pt>
                <c:pt idx="7">
                  <c:v>76795</c:v>
                </c:pt>
                <c:pt idx="8">
                  <c:v>86670</c:v>
                </c:pt>
                <c:pt idx="9">
                  <c:v>85355</c:v>
                </c:pt>
                <c:pt idx="10">
                  <c:v>89754</c:v>
                </c:pt>
                <c:pt idx="11">
                  <c:v>82196</c:v>
                </c:pt>
                <c:pt idx="12">
                  <c:v>82450</c:v>
                </c:pt>
                <c:pt idx="13">
                  <c:v>79753</c:v>
                </c:pt>
                <c:pt idx="14">
                  <c:v>82097</c:v>
                </c:pt>
                <c:pt idx="15">
                  <c:v>82733</c:v>
                </c:pt>
                <c:pt idx="16">
                  <c:v>84212</c:v>
                </c:pt>
                <c:pt idx="17">
                  <c:v>85174</c:v>
                </c:pt>
                <c:pt idx="18">
                  <c:v>88070</c:v>
                </c:pt>
                <c:pt idx="19">
                  <c:v>91971</c:v>
                </c:pt>
                <c:pt idx="20">
                  <c:v>89082</c:v>
                </c:pt>
                <c:pt idx="21">
                  <c:v>83230</c:v>
                </c:pt>
                <c:pt idx="22">
                  <c:v>83150</c:v>
                </c:pt>
                <c:pt idx="23">
                  <c:v>80846</c:v>
                </c:pt>
                <c:pt idx="24">
                  <c:v>81273</c:v>
                </c:pt>
                <c:pt idx="25">
                  <c:v>79740</c:v>
                </c:pt>
                <c:pt idx="26">
                  <c:v>85437</c:v>
                </c:pt>
                <c:pt idx="27">
                  <c:v>94725</c:v>
                </c:pt>
                <c:pt idx="28">
                  <c:v>93449</c:v>
                </c:pt>
                <c:pt idx="29">
                  <c:v>98052</c:v>
                </c:pt>
                <c:pt idx="30">
                  <c:v>96442</c:v>
                </c:pt>
                <c:pt idx="31">
                  <c:v>96871</c:v>
                </c:pt>
                <c:pt idx="32">
                  <c:v>99727</c:v>
                </c:pt>
                <c:pt idx="33">
                  <c:v>88881</c:v>
                </c:pt>
                <c:pt idx="34">
                  <c:v>85277</c:v>
                </c:pt>
                <c:pt idx="35">
                  <c:v>84554</c:v>
                </c:pt>
                <c:pt idx="36">
                  <c:v>93397</c:v>
                </c:pt>
                <c:pt idx="37">
                  <c:v>95993</c:v>
                </c:pt>
                <c:pt idx="38">
                  <c:v>97619</c:v>
                </c:pt>
                <c:pt idx="39">
                  <c:v>103084</c:v>
                </c:pt>
                <c:pt idx="40">
                  <c:v>98012</c:v>
                </c:pt>
                <c:pt idx="41">
                  <c:v>89338</c:v>
                </c:pt>
                <c:pt idx="42">
                  <c:v>87649</c:v>
                </c:pt>
                <c:pt idx="43">
                  <c:v>83626</c:v>
                </c:pt>
                <c:pt idx="44">
                  <c:v>93800</c:v>
                </c:pt>
                <c:pt idx="45">
                  <c:v>78890</c:v>
                </c:pt>
                <c:pt idx="46">
                  <c:v>84060</c:v>
                </c:pt>
                <c:pt idx="47">
                  <c:v>89364</c:v>
                </c:pt>
                <c:pt idx="48">
                  <c:v>82629</c:v>
                </c:pt>
                <c:pt idx="49">
                  <c:v>87657</c:v>
                </c:pt>
                <c:pt idx="50">
                  <c:v>97534</c:v>
                </c:pt>
                <c:pt idx="51">
                  <c:v>96834</c:v>
                </c:pt>
                <c:pt idx="52">
                  <c:v>102883</c:v>
                </c:pt>
                <c:pt idx="53">
                  <c:v>105151</c:v>
                </c:pt>
                <c:pt idx="54">
                  <c:v>109855</c:v>
                </c:pt>
                <c:pt idx="55">
                  <c:v>110106</c:v>
                </c:pt>
                <c:pt idx="56">
                  <c:v>102572</c:v>
                </c:pt>
                <c:pt idx="57">
                  <c:v>96248</c:v>
                </c:pt>
                <c:pt idx="58">
                  <c:v>87199</c:v>
                </c:pt>
                <c:pt idx="59">
                  <c:v>96738</c:v>
                </c:pt>
                <c:pt idx="60">
                  <c:v>97392</c:v>
                </c:pt>
                <c:pt idx="61">
                  <c:v>92386</c:v>
                </c:pt>
                <c:pt idx="62">
                  <c:v>74002</c:v>
                </c:pt>
                <c:pt idx="63">
                  <c:v>75487</c:v>
                </c:pt>
                <c:pt idx="64">
                  <c:v>89958</c:v>
                </c:pt>
                <c:pt idx="65">
                  <c:v>97225</c:v>
                </c:pt>
                <c:pt idx="66">
                  <c:v>90620</c:v>
                </c:pt>
                <c:pt idx="67">
                  <c:v>94751</c:v>
                </c:pt>
                <c:pt idx="68">
                  <c:v>100697</c:v>
                </c:pt>
                <c:pt idx="69">
                  <c:v>100508</c:v>
                </c:pt>
                <c:pt idx="70">
                  <c:v>107754</c:v>
                </c:pt>
                <c:pt idx="71">
                  <c:v>107064</c:v>
                </c:pt>
                <c:pt idx="72">
                  <c:v>111759</c:v>
                </c:pt>
                <c:pt idx="73">
                  <c:v>118468</c:v>
                </c:pt>
                <c:pt idx="74">
                  <c:v>120851</c:v>
                </c:pt>
                <c:pt idx="75">
                  <c:v>111767</c:v>
                </c:pt>
                <c:pt idx="76">
                  <c:v>101508</c:v>
                </c:pt>
                <c:pt idx="77">
                  <c:v>93196</c:v>
                </c:pt>
                <c:pt idx="78">
                  <c:v>97291</c:v>
                </c:pt>
                <c:pt idx="79">
                  <c:v>103587</c:v>
                </c:pt>
                <c:pt idx="80">
                  <c:v>103945</c:v>
                </c:pt>
                <c:pt idx="81">
                  <c:v>111072</c:v>
                </c:pt>
                <c:pt idx="82">
                  <c:v>109914</c:v>
                </c:pt>
                <c:pt idx="83">
                  <c:v>110718</c:v>
                </c:pt>
                <c:pt idx="84">
                  <c:v>114563</c:v>
                </c:pt>
                <c:pt idx="85">
                  <c:v>126985</c:v>
                </c:pt>
                <c:pt idx="86">
                  <c:v>122583</c:v>
                </c:pt>
                <c:pt idx="87">
                  <c:v>125335</c:v>
                </c:pt>
                <c:pt idx="88">
                  <c:v>116362</c:v>
                </c:pt>
                <c:pt idx="89">
                  <c:v>114267</c:v>
                </c:pt>
                <c:pt idx="90">
                  <c:v>119151</c:v>
                </c:pt>
                <c:pt idx="91">
                  <c:v>120407</c:v>
                </c:pt>
                <c:pt idx="92">
                  <c:v>118587</c:v>
                </c:pt>
                <c:pt idx="93">
                  <c:v>120446</c:v>
                </c:pt>
                <c:pt idx="94">
                  <c:v>126003</c:v>
                </c:pt>
                <c:pt idx="95">
                  <c:v>127881</c:v>
                </c:pt>
                <c:pt idx="96">
                  <c:v>118075</c:v>
                </c:pt>
                <c:pt idx="97">
                  <c:v>109694</c:v>
                </c:pt>
                <c:pt idx="98">
                  <c:v>112905</c:v>
                </c:pt>
                <c:pt idx="99">
                  <c:v>109033</c:v>
                </c:pt>
                <c:pt idx="100">
                  <c:v>105983</c:v>
                </c:pt>
                <c:pt idx="101">
                  <c:v>111917</c:v>
                </c:pt>
                <c:pt idx="102">
                  <c:v>114501</c:v>
                </c:pt>
                <c:pt idx="103">
                  <c:v>113959</c:v>
                </c:pt>
                <c:pt idx="104">
                  <c:v>109737</c:v>
                </c:pt>
                <c:pt idx="105">
                  <c:v>105304</c:v>
                </c:pt>
                <c:pt idx="106">
                  <c:v>103945</c:v>
                </c:pt>
                <c:pt idx="107">
                  <c:v>111307</c:v>
                </c:pt>
                <c:pt idx="108">
                  <c:v>110550</c:v>
                </c:pt>
                <c:pt idx="109">
                  <c:v>100855</c:v>
                </c:pt>
                <c:pt idx="110">
                  <c:v>100236</c:v>
                </c:pt>
                <c:pt idx="111">
                  <c:v>98661</c:v>
                </c:pt>
                <c:pt idx="112">
                  <c:v>108276</c:v>
                </c:pt>
                <c:pt idx="113">
                  <c:v>108552</c:v>
                </c:pt>
                <c:pt idx="114">
                  <c:v>102352</c:v>
                </c:pt>
                <c:pt idx="115">
                  <c:v>107586</c:v>
                </c:pt>
                <c:pt idx="116">
                  <c:v>107357</c:v>
                </c:pt>
                <c:pt idx="117">
                  <c:v>104266</c:v>
                </c:pt>
                <c:pt idx="118">
                  <c:v>95380</c:v>
                </c:pt>
                <c:pt idx="119">
                  <c:v>99423</c:v>
                </c:pt>
                <c:pt idx="120">
                  <c:v>99123</c:v>
                </c:pt>
                <c:pt idx="121">
                  <c:v>104701</c:v>
                </c:pt>
                <c:pt idx="122">
                  <c:v>108677</c:v>
                </c:pt>
                <c:pt idx="123">
                  <c:v>107950</c:v>
                </c:pt>
                <c:pt idx="124">
                  <c:v>104247</c:v>
                </c:pt>
                <c:pt idx="125">
                  <c:v>100719</c:v>
                </c:pt>
                <c:pt idx="126">
                  <c:v>103867</c:v>
                </c:pt>
                <c:pt idx="127">
                  <c:v>107754</c:v>
                </c:pt>
                <c:pt idx="128">
                  <c:v>112746</c:v>
                </c:pt>
                <c:pt idx="129">
                  <c:v>107298</c:v>
                </c:pt>
                <c:pt idx="130">
                  <c:v>103022</c:v>
                </c:pt>
                <c:pt idx="131">
                  <c:v>105468</c:v>
                </c:pt>
                <c:pt idx="132">
                  <c:v>100618</c:v>
                </c:pt>
                <c:pt idx="133">
                  <c:v>104677</c:v>
                </c:pt>
                <c:pt idx="134">
                  <c:v>113689</c:v>
                </c:pt>
                <c:pt idx="135">
                  <c:v>115556</c:v>
                </c:pt>
                <c:pt idx="136">
                  <c:v>125235</c:v>
                </c:pt>
                <c:pt idx="137">
                  <c:v>130402</c:v>
                </c:pt>
                <c:pt idx="138">
                  <c:v>128825</c:v>
                </c:pt>
                <c:pt idx="139">
                  <c:v>119595</c:v>
                </c:pt>
                <c:pt idx="140">
                  <c:v>121373</c:v>
                </c:pt>
                <c:pt idx="141">
                  <c:v>123269</c:v>
                </c:pt>
                <c:pt idx="142">
                  <c:v>129880</c:v>
                </c:pt>
                <c:pt idx="143">
                  <c:v>129159</c:v>
                </c:pt>
                <c:pt idx="144">
                  <c:v>127699</c:v>
                </c:pt>
                <c:pt idx="145">
                  <c:v>108638</c:v>
                </c:pt>
                <c:pt idx="146">
                  <c:v>101189</c:v>
                </c:pt>
                <c:pt idx="147">
                  <c:v>105962</c:v>
                </c:pt>
                <c:pt idx="148">
                  <c:v>99143</c:v>
                </c:pt>
                <c:pt idx="149">
                  <c:v>96172</c:v>
                </c:pt>
                <c:pt idx="150">
                  <c:v>93668</c:v>
                </c:pt>
                <c:pt idx="151">
                  <c:v>90687</c:v>
                </c:pt>
                <c:pt idx="152">
                  <c:v>86421</c:v>
                </c:pt>
                <c:pt idx="153">
                  <c:v>82365</c:v>
                </c:pt>
                <c:pt idx="154">
                  <c:v>79588</c:v>
                </c:pt>
                <c:pt idx="155">
                  <c:v>90238</c:v>
                </c:pt>
                <c:pt idx="156">
                  <c:v>89845</c:v>
                </c:pt>
                <c:pt idx="157">
                  <c:v>94029</c:v>
                </c:pt>
                <c:pt idx="158">
                  <c:v>75900</c:v>
                </c:pt>
                <c:pt idx="159">
                  <c:v>84665</c:v>
                </c:pt>
                <c:pt idx="160">
                  <c:v>86018</c:v>
                </c:pt>
                <c:pt idx="161">
                  <c:v>84196</c:v>
                </c:pt>
                <c:pt idx="162">
                  <c:v>88538</c:v>
                </c:pt>
                <c:pt idx="163">
                  <c:v>88750</c:v>
                </c:pt>
                <c:pt idx="164">
                  <c:v>90265</c:v>
                </c:pt>
                <c:pt idx="165">
                  <c:v>91574</c:v>
                </c:pt>
                <c:pt idx="166">
                  <c:v>87807</c:v>
                </c:pt>
                <c:pt idx="167">
                  <c:v>97165</c:v>
                </c:pt>
                <c:pt idx="168">
                  <c:v>97643</c:v>
                </c:pt>
                <c:pt idx="169">
                  <c:v>103311</c:v>
                </c:pt>
                <c:pt idx="170">
                  <c:v>104722</c:v>
                </c:pt>
                <c:pt idx="171">
                  <c:v>98598</c:v>
                </c:pt>
                <c:pt idx="172">
                  <c:v>100238</c:v>
                </c:pt>
                <c:pt idx="173">
                  <c:v>97943</c:v>
                </c:pt>
                <c:pt idx="174">
                  <c:v>102671</c:v>
                </c:pt>
                <c:pt idx="175">
                  <c:v>100125</c:v>
                </c:pt>
                <c:pt idx="176">
                  <c:v>99767</c:v>
                </c:pt>
                <c:pt idx="177">
                  <c:v>101218</c:v>
                </c:pt>
                <c:pt idx="178">
                  <c:v>96625</c:v>
                </c:pt>
                <c:pt idx="179">
                  <c:v>98799</c:v>
                </c:pt>
                <c:pt idx="180">
                  <c:v>97368</c:v>
                </c:pt>
                <c:pt idx="181">
                  <c:v>90614</c:v>
                </c:pt>
                <c:pt idx="182">
                  <c:v>93507</c:v>
                </c:pt>
                <c:pt idx="183">
                  <c:v>96954</c:v>
                </c:pt>
                <c:pt idx="184">
                  <c:v>97272</c:v>
                </c:pt>
                <c:pt idx="185">
                  <c:v>95627</c:v>
                </c:pt>
                <c:pt idx="186">
                  <c:v>99413</c:v>
                </c:pt>
                <c:pt idx="187">
                  <c:v>89486</c:v>
                </c:pt>
                <c:pt idx="188">
                  <c:v>81609</c:v>
                </c:pt>
                <c:pt idx="189">
                  <c:v>78780</c:v>
                </c:pt>
                <c:pt idx="190">
                  <c:v>87239</c:v>
                </c:pt>
                <c:pt idx="191">
                  <c:v>81415</c:v>
                </c:pt>
                <c:pt idx="192">
                  <c:v>81065</c:v>
                </c:pt>
                <c:pt idx="193">
                  <c:v>81668</c:v>
                </c:pt>
                <c:pt idx="194">
                  <c:v>85224</c:v>
                </c:pt>
                <c:pt idx="195">
                  <c:v>81835</c:v>
                </c:pt>
                <c:pt idx="196">
                  <c:v>84033</c:v>
                </c:pt>
                <c:pt idx="197">
                  <c:v>86442</c:v>
                </c:pt>
                <c:pt idx="198">
                  <c:v>78814</c:v>
                </c:pt>
                <c:pt idx="199">
                  <c:v>80403</c:v>
                </c:pt>
                <c:pt idx="200">
                  <c:v>86876</c:v>
                </c:pt>
                <c:pt idx="201">
                  <c:v>81330</c:v>
                </c:pt>
                <c:pt idx="202">
                  <c:v>75329</c:v>
                </c:pt>
                <c:pt idx="203">
                  <c:v>83031</c:v>
                </c:pt>
                <c:pt idx="204">
                  <c:v>85782</c:v>
                </c:pt>
                <c:pt idx="205">
                  <c:v>80898</c:v>
                </c:pt>
                <c:pt idx="206">
                  <c:v>89914</c:v>
                </c:pt>
                <c:pt idx="207">
                  <c:v>87289</c:v>
                </c:pt>
                <c:pt idx="208">
                  <c:v>79178</c:v>
                </c:pt>
                <c:pt idx="209">
                  <c:v>75312</c:v>
                </c:pt>
                <c:pt idx="210">
                  <c:v>70253</c:v>
                </c:pt>
                <c:pt idx="211">
                  <c:v>84209</c:v>
                </c:pt>
                <c:pt idx="212">
                  <c:v>84837</c:v>
                </c:pt>
                <c:pt idx="213">
                  <c:v>85287</c:v>
                </c:pt>
                <c:pt idx="214">
                  <c:v>85111</c:v>
                </c:pt>
                <c:pt idx="215">
                  <c:v>85980</c:v>
                </c:pt>
                <c:pt idx="216">
                  <c:v>80290</c:v>
                </c:pt>
                <c:pt idx="217">
                  <c:v>74729</c:v>
                </c:pt>
                <c:pt idx="218">
                  <c:v>77771</c:v>
                </c:pt>
                <c:pt idx="219">
                  <c:v>80218</c:v>
                </c:pt>
                <c:pt idx="220">
                  <c:v>83863</c:v>
                </c:pt>
                <c:pt idx="221">
                  <c:v>80998</c:v>
                </c:pt>
                <c:pt idx="222">
                  <c:v>83742</c:v>
                </c:pt>
                <c:pt idx="223">
                  <c:v>79529</c:v>
                </c:pt>
                <c:pt idx="224">
                  <c:v>81218</c:v>
                </c:pt>
                <c:pt idx="225">
                  <c:v>85052</c:v>
                </c:pt>
                <c:pt idx="226">
                  <c:v>84291</c:v>
                </c:pt>
                <c:pt idx="227">
                  <c:v>84784</c:v>
                </c:pt>
                <c:pt idx="228">
                  <c:v>81732</c:v>
                </c:pt>
                <c:pt idx="229">
                  <c:v>86764</c:v>
                </c:pt>
                <c:pt idx="230">
                  <c:v>83575</c:v>
                </c:pt>
                <c:pt idx="231">
                  <c:v>82199</c:v>
                </c:pt>
                <c:pt idx="232">
                  <c:v>84027</c:v>
                </c:pt>
                <c:pt idx="233">
                  <c:v>83577</c:v>
                </c:pt>
                <c:pt idx="234">
                  <c:v>86099</c:v>
                </c:pt>
                <c:pt idx="235">
                  <c:v>89911</c:v>
                </c:pt>
                <c:pt idx="236">
                  <c:v>85223</c:v>
                </c:pt>
                <c:pt idx="237">
                  <c:v>79344</c:v>
                </c:pt>
                <c:pt idx="238">
                  <c:v>79849</c:v>
                </c:pt>
                <c:pt idx="239">
                  <c:v>93368</c:v>
                </c:pt>
                <c:pt idx="240">
                  <c:v>91934</c:v>
                </c:pt>
                <c:pt idx="241">
                  <c:v>93364</c:v>
                </c:pt>
                <c:pt idx="242">
                  <c:v>94563</c:v>
                </c:pt>
                <c:pt idx="243">
                  <c:v>94585</c:v>
                </c:pt>
                <c:pt idx="244">
                  <c:v>87990</c:v>
                </c:pt>
                <c:pt idx="245">
                  <c:v>86507</c:v>
                </c:pt>
                <c:pt idx="246">
                  <c:v>90806</c:v>
                </c:pt>
                <c:pt idx="247">
                  <c:v>81505</c:v>
                </c:pt>
                <c:pt idx="248">
                  <c:v>83154</c:v>
                </c:pt>
                <c:pt idx="249">
                  <c:v>82527</c:v>
                </c:pt>
                <c:pt idx="250">
                  <c:v>78654</c:v>
                </c:pt>
                <c:pt idx="251">
                  <c:v>72316</c:v>
                </c:pt>
                <c:pt idx="252">
                  <c:v>77673</c:v>
                </c:pt>
                <c:pt idx="253">
                  <c:v>77096</c:v>
                </c:pt>
                <c:pt idx="254">
                  <c:v>78219</c:v>
                </c:pt>
                <c:pt idx="255">
                  <c:v>75679</c:v>
                </c:pt>
                <c:pt idx="256">
                  <c:v>80488</c:v>
                </c:pt>
                <c:pt idx="257">
                  <c:v>74866</c:v>
                </c:pt>
                <c:pt idx="258">
                  <c:v>72781</c:v>
                </c:pt>
                <c:pt idx="259">
                  <c:v>77657</c:v>
                </c:pt>
                <c:pt idx="260">
                  <c:v>87436</c:v>
                </c:pt>
                <c:pt idx="261">
                  <c:v>84633</c:v>
                </c:pt>
                <c:pt idx="262">
                  <c:v>89379</c:v>
                </c:pt>
                <c:pt idx="263">
                  <c:v>86649</c:v>
                </c:pt>
                <c:pt idx="264">
                  <c:v>84046</c:v>
                </c:pt>
                <c:pt idx="265">
                  <c:v>87098</c:v>
                </c:pt>
                <c:pt idx="266">
                  <c:v>84019</c:v>
                </c:pt>
                <c:pt idx="267">
                  <c:v>85005</c:v>
                </c:pt>
                <c:pt idx="268">
                  <c:v>83487</c:v>
                </c:pt>
                <c:pt idx="269">
                  <c:v>84663</c:v>
                </c:pt>
                <c:pt idx="270">
                  <c:v>83827</c:v>
                </c:pt>
                <c:pt idx="271">
                  <c:v>83101</c:v>
                </c:pt>
                <c:pt idx="272">
                  <c:v>85008</c:v>
                </c:pt>
                <c:pt idx="273">
                  <c:v>83336</c:v>
                </c:pt>
                <c:pt idx="274">
                  <c:v>88926</c:v>
                </c:pt>
                <c:pt idx="275">
                  <c:v>88165</c:v>
                </c:pt>
                <c:pt idx="276">
                  <c:v>91981</c:v>
                </c:pt>
                <c:pt idx="277">
                  <c:v>94993</c:v>
                </c:pt>
                <c:pt idx="278">
                  <c:v>97055</c:v>
                </c:pt>
                <c:pt idx="279">
                  <c:v>92840</c:v>
                </c:pt>
                <c:pt idx="280">
                  <c:v>87595</c:v>
                </c:pt>
                <c:pt idx="281">
                  <c:v>92116</c:v>
                </c:pt>
                <c:pt idx="282">
                  <c:v>88257</c:v>
                </c:pt>
                <c:pt idx="283">
                  <c:v>90017</c:v>
                </c:pt>
                <c:pt idx="284">
                  <c:v>92059</c:v>
                </c:pt>
                <c:pt idx="285">
                  <c:v>90098</c:v>
                </c:pt>
                <c:pt idx="286">
                  <c:v>88009</c:v>
                </c:pt>
                <c:pt idx="287">
                  <c:v>86515</c:v>
                </c:pt>
                <c:pt idx="288">
                  <c:v>89887</c:v>
                </c:pt>
                <c:pt idx="289">
                  <c:v>89967</c:v>
                </c:pt>
                <c:pt idx="290">
                  <c:v>87461</c:v>
                </c:pt>
                <c:pt idx="291">
                  <c:v>87897</c:v>
                </c:pt>
                <c:pt idx="292">
                  <c:v>93053</c:v>
                </c:pt>
                <c:pt idx="293">
                  <c:v>78283</c:v>
                </c:pt>
                <c:pt idx="294">
                  <c:v>77105</c:v>
                </c:pt>
                <c:pt idx="295">
                  <c:v>80513</c:v>
                </c:pt>
                <c:pt idx="296">
                  <c:v>86540</c:v>
                </c:pt>
                <c:pt idx="297">
                  <c:v>87762</c:v>
                </c:pt>
                <c:pt idx="298">
                  <c:v>85911</c:v>
                </c:pt>
                <c:pt idx="299">
                  <c:v>83368</c:v>
                </c:pt>
                <c:pt idx="300">
                  <c:v>83828</c:v>
                </c:pt>
                <c:pt idx="301">
                  <c:v>82372</c:v>
                </c:pt>
                <c:pt idx="302">
                  <c:v>84411</c:v>
                </c:pt>
                <c:pt idx="303">
                  <c:v>84488</c:v>
                </c:pt>
                <c:pt idx="304">
                  <c:v>91220</c:v>
                </c:pt>
                <c:pt idx="305">
                  <c:v>91840</c:v>
                </c:pt>
                <c:pt idx="306">
                  <c:v>89998</c:v>
                </c:pt>
                <c:pt idx="307">
                  <c:v>84380</c:v>
                </c:pt>
                <c:pt idx="308">
                  <c:v>82139</c:v>
                </c:pt>
                <c:pt idx="309">
                  <c:v>82653</c:v>
                </c:pt>
                <c:pt idx="310">
                  <c:v>81696</c:v>
                </c:pt>
                <c:pt idx="311">
                  <c:v>84465</c:v>
                </c:pt>
                <c:pt idx="312">
                  <c:v>87686</c:v>
                </c:pt>
                <c:pt idx="313">
                  <c:v>88143</c:v>
                </c:pt>
                <c:pt idx="314">
                  <c:v>84714</c:v>
                </c:pt>
                <c:pt idx="315">
                  <c:v>82910</c:v>
                </c:pt>
                <c:pt idx="316">
                  <c:v>86452</c:v>
                </c:pt>
                <c:pt idx="317">
                  <c:v>86288</c:v>
                </c:pt>
                <c:pt idx="318">
                  <c:v>86614</c:v>
                </c:pt>
                <c:pt idx="319">
                  <c:v>86773</c:v>
                </c:pt>
                <c:pt idx="320">
                  <c:v>84767</c:v>
                </c:pt>
                <c:pt idx="321">
                  <c:v>82969</c:v>
                </c:pt>
                <c:pt idx="322">
                  <c:v>81360</c:v>
                </c:pt>
                <c:pt idx="323">
                  <c:v>82341</c:v>
                </c:pt>
                <c:pt idx="324">
                  <c:v>86179</c:v>
                </c:pt>
                <c:pt idx="325">
                  <c:v>81389</c:v>
                </c:pt>
                <c:pt idx="326">
                  <c:v>88742</c:v>
                </c:pt>
                <c:pt idx="327">
                  <c:v>82045</c:v>
                </c:pt>
                <c:pt idx="328">
                  <c:v>82686</c:v>
                </c:pt>
                <c:pt idx="329">
                  <c:v>80050</c:v>
                </c:pt>
                <c:pt idx="330">
                  <c:v>83752</c:v>
                </c:pt>
                <c:pt idx="331">
                  <c:v>83154</c:v>
                </c:pt>
                <c:pt idx="332">
                  <c:v>86888</c:v>
                </c:pt>
                <c:pt idx="333">
                  <c:v>90065</c:v>
                </c:pt>
                <c:pt idx="334">
                  <c:v>86784</c:v>
                </c:pt>
                <c:pt idx="335">
                  <c:v>81985</c:v>
                </c:pt>
                <c:pt idx="336">
                  <c:v>76704</c:v>
                </c:pt>
                <c:pt idx="337">
                  <c:v>85186</c:v>
                </c:pt>
                <c:pt idx="338">
                  <c:v>83312</c:v>
                </c:pt>
                <c:pt idx="339">
                  <c:v>89616</c:v>
                </c:pt>
                <c:pt idx="340">
                  <c:v>82966</c:v>
                </c:pt>
                <c:pt idx="341">
                  <c:v>86018</c:v>
                </c:pt>
                <c:pt idx="342">
                  <c:v>83657</c:v>
                </c:pt>
                <c:pt idx="343">
                  <c:v>84685</c:v>
                </c:pt>
                <c:pt idx="344">
                  <c:v>90629</c:v>
                </c:pt>
                <c:pt idx="345">
                  <c:v>77370</c:v>
                </c:pt>
                <c:pt idx="346">
                  <c:v>81123</c:v>
                </c:pt>
                <c:pt idx="347">
                  <c:v>77319</c:v>
                </c:pt>
                <c:pt idx="348">
                  <c:v>78783</c:v>
                </c:pt>
                <c:pt idx="349">
                  <c:v>74604</c:v>
                </c:pt>
                <c:pt idx="350">
                  <c:v>77732</c:v>
                </c:pt>
                <c:pt idx="351">
                  <c:v>78066</c:v>
                </c:pt>
                <c:pt idx="352">
                  <c:v>82160</c:v>
                </c:pt>
                <c:pt idx="353">
                  <c:v>83411</c:v>
                </c:pt>
                <c:pt idx="354">
                  <c:v>82374</c:v>
                </c:pt>
                <c:pt idx="355">
                  <c:v>76227</c:v>
                </c:pt>
                <c:pt idx="356">
                  <c:v>77181</c:v>
                </c:pt>
                <c:pt idx="357">
                  <c:v>82103</c:v>
                </c:pt>
                <c:pt idx="358">
                  <c:v>86777</c:v>
                </c:pt>
                <c:pt idx="359">
                  <c:v>82716</c:v>
                </c:pt>
                <c:pt idx="360">
                  <c:v>84571</c:v>
                </c:pt>
                <c:pt idx="361">
                  <c:v>84740</c:v>
                </c:pt>
                <c:pt idx="362">
                  <c:v>82598</c:v>
                </c:pt>
                <c:pt idx="363">
                  <c:v>82000</c:v>
                </c:pt>
                <c:pt idx="364">
                  <c:v>77722</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22262.720667483849</c:v>
                </c:pt>
                <c:pt idx="1">
                  <c:v>26071.989954347737</c:v>
                </c:pt>
                <c:pt idx="2">
                  <c:v>26555.912003638321</c:v>
                </c:pt>
                <c:pt idx="3">
                  <c:v>24897.341480059073</c:v>
                </c:pt>
                <c:pt idx="4">
                  <c:v>23765.730335545024</c:v>
                </c:pt>
                <c:pt idx="5">
                  <c:v>23527.672690513748</c:v>
                </c:pt>
                <c:pt idx="6">
                  <c:v>23528.321224609652</c:v>
                </c:pt>
                <c:pt idx="7">
                  <c:v>23965.933043365618</c:v>
                </c:pt>
                <c:pt idx="8">
                  <c:v>28621.972922024037</c:v>
                </c:pt>
                <c:pt idx="9">
                  <c:v>29690.548773648905</c:v>
                </c:pt>
                <c:pt idx="10">
                  <c:v>30117.285670995909</c:v>
                </c:pt>
                <c:pt idx="11">
                  <c:v>26709.218384884603</c:v>
                </c:pt>
                <c:pt idx="12">
                  <c:v>26635.279304851614</c:v>
                </c:pt>
                <c:pt idx="13">
                  <c:v>26091.669798506653</c:v>
                </c:pt>
                <c:pt idx="14">
                  <c:v>26132.641452676489</c:v>
                </c:pt>
                <c:pt idx="15">
                  <c:v>26028.492488938664</c:v>
                </c:pt>
                <c:pt idx="16">
                  <c:v>26744.837009087511</c:v>
                </c:pt>
                <c:pt idx="17">
                  <c:v>27120.428674059483</c:v>
                </c:pt>
                <c:pt idx="18">
                  <c:v>29383.246321283485</c:v>
                </c:pt>
                <c:pt idx="19">
                  <c:v>31041.398015925704</c:v>
                </c:pt>
                <c:pt idx="20">
                  <c:v>29480.605707068531</c:v>
                </c:pt>
                <c:pt idx="21">
                  <c:v>26437.177980377564</c:v>
                </c:pt>
                <c:pt idx="22">
                  <c:v>26106.593481112111</c:v>
                </c:pt>
                <c:pt idx="23">
                  <c:v>27119.899434087889</c:v>
                </c:pt>
                <c:pt idx="24">
                  <c:v>25042.507524112902</c:v>
                </c:pt>
                <c:pt idx="25">
                  <c:v>25450.979073847902</c:v>
                </c:pt>
                <c:pt idx="26">
                  <c:v>27200.144688846343</c:v>
                </c:pt>
                <c:pt idx="27">
                  <c:v>31417.30287064764</c:v>
                </c:pt>
                <c:pt idx="28">
                  <c:v>31612.537602528264</c:v>
                </c:pt>
                <c:pt idx="29">
                  <c:v>33808.800347469078</c:v>
                </c:pt>
                <c:pt idx="30">
                  <c:v>31976.582203549286</c:v>
                </c:pt>
                <c:pt idx="31">
                  <c:v>33158.67674136009</c:v>
                </c:pt>
                <c:pt idx="32">
                  <c:v>33953.532787671531</c:v>
                </c:pt>
                <c:pt idx="33">
                  <c:v>28391.08146093809</c:v>
                </c:pt>
                <c:pt idx="34">
                  <c:v>25313.254729055865</c:v>
                </c:pt>
                <c:pt idx="35">
                  <c:v>25310.253003075202</c:v>
                </c:pt>
                <c:pt idx="36">
                  <c:v>29102.537203054177</c:v>
                </c:pt>
                <c:pt idx="37">
                  <c:v>29784.660850692355</c:v>
                </c:pt>
                <c:pt idx="38">
                  <c:v>31315.158444253892</c:v>
                </c:pt>
                <c:pt idx="39">
                  <c:v>33896.367759868554</c:v>
                </c:pt>
                <c:pt idx="40">
                  <c:v>33068.357946915537</c:v>
                </c:pt>
                <c:pt idx="41">
                  <c:v>27912.82737050323</c:v>
                </c:pt>
                <c:pt idx="42">
                  <c:v>27622.642651947022</c:v>
                </c:pt>
                <c:pt idx="43">
                  <c:v>25602.332619100413</c:v>
                </c:pt>
                <c:pt idx="44">
                  <c:v>29949.921030070665</c:v>
                </c:pt>
                <c:pt idx="45">
                  <c:v>25109.590418142398</c:v>
                </c:pt>
                <c:pt idx="46">
                  <c:v>28870.44773505276</c:v>
                </c:pt>
                <c:pt idx="47">
                  <c:v>30871.093029503751</c:v>
                </c:pt>
                <c:pt idx="48">
                  <c:v>29119.737862393526</c:v>
                </c:pt>
                <c:pt idx="49">
                  <c:v>29551.268540969118</c:v>
                </c:pt>
                <c:pt idx="50">
                  <c:v>31022.796479512508</c:v>
                </c:pt>
                <c:pt idx="51">
                  <c:v>31690.815019426882</c:v>
                </c:pt>
                <c:pt idx="52">
                  <c:v>35037.329992455809</c:v>
                </c:pt>
                <c:pt idx="53">
                  <c:v>36894.92382385458</c:v>
                </c:pt>
                <c:pt idx="54">
                  <c:v>37703.156002605458</c:v>
                </c:pt>
                <c:pt idx="55">
                  <c:v>37698.786996855648</c:v>
                </c:pt>
                <c:pt idx="56">
                  <c:v>34584.116355294907</c:v>
                </c:pt>
                <c:pt idx="57">
                  <c:v>30895.570117575153</c:v>
                </c:pt>
                <c:pt idx="58">
                  <c:v>27912.873299965948</c:v>
                </c:pt>
                <c:pt idx="59">
                  <c:v>33153.296180614299</c:v>
                </c:pt>
                <c:pt idx="60">
                  <c:v>33815.08296400815</c:v>
                </c:pt>
                <c:pt idx="61">
                  <c:v>28865.082499243341</c:v>
                </c:pt>
                <c:pt idx="62">
                  <c:v>21517.208266799254</c:v>
                </c:pt>
                <c:pt idx="63">
                  <c:v>21426.119916549895</c:v>
                </c:pt>
                <c:pt idx="64">
                  <c:v>28490.54658480583</c:v>
                </c:pt>
                <c:pt idx="65">
                  <c:v>32748.440076566982</c:v>
                </c:pt>
                <c:pt idx="66">
                  <c:v>35631.489466990111</c:v>
                </c:pt>
                <c:pt idx="67">
                  <c:v>34352.088617807211</c:v>
                </c:pt>
                <c:pt idx="68">
                  <c:v>35610.321798357887</c:v>
                </c:pt>
                <c:pt idx="69">
                  <c:v>35076.216514876614</c:v>
                </c:pt>
                <c:pt idx="70">
                  <c:v>39643.517862972571</c:v>
                </c:pt>
                <c:pt idx="71">
                  <c:v>39795.797538343068</c:v>
                </c:pt>
                <c:pt idx="72">
                  <c:v>42069.159289144518</c:v>
                </c:pt>
                <c:pt idx="73">
                  <c:v>45125.61506319719</c:v>
                </c:pt>
                <c:pt idx="74">
                  <c:v>45478.660231664559</c:v>
                </c:pt>
                <c:pt idx="75">
                  <c:v>41884.084332046055</c:v>
                </c:pt>
                <c:pt idx="76">
                  <c:v>35796.535843348924</c:v>
                </c:pt>
                <c:pt idx="77">
                  <c:v>32013.495993254393</c:v>
                </c:pt>
                <c:pt idx="78">
                  <c:v>32296.608557505624</c:v>
                </c:pt>
                <c:pt idx="79">
                  <c:v>35982.249914358625</c:v>
                </c:pt>
                <c:pt idx="80">
                  <c:v>36120.133979254933</c:v>
                </c:pt>
                <c:pt idx="81">
                  <c:v>39694.396704163169</c:v>
                </c:pt>
                <c:pt idx="82">
                  <c:v>40327.451145341343</c:v>
                </c:pt>
                <c:pt idx="83">
                  <c:v>40745.369486491087</c:v>
                </c:pt>
                <c:pt idx="84">
                  <c:v>42688.148928933646</c:v>
                </c:pt>
                <c:pt idx="85">
                  <c:v>47462.355601373958</c:v>
                </c:pt>
                <c:pt idx="86">
                  <c:v>47449.513415026173</c:v>
                </c:pt>
                <c:pt idx="87">
                  <c:v>48902.058872818612</c:v>
                </c:pt>
                <c:pt idx="88">
                  <c:v>46434.843605961731</c:v>
                </c:pt>
                <c:pt idx="89">
                  <c:v>43016.513059112345</c:v>
                </c:pt>
                <c:pt idx="90">
                  <c:v>45327.672791786994</c:v>
                </c:pt>
                <c:pt idx="91">
                  <c:v>46380.623459780662</c:v>
                </c:pt>
                <c:pt idx="92">
                  <c:v>46691.813668345232</c:v>
                </c:pt>
                <c:pt idx="93">
                  <c:v>47298.493194878945</c:v>
                </c:pt>
                <c:pt idx="94">
                  <c:v>48969.402600664325</c:v>
                </c:pt>
                <c:pt idx="95">
                  <c:v>48961.270013156369</c:v>
                </c:pt>
                <c:pt idx="96">
                  <c:v>45440.935428469937</c:v>
                </c:pt>
                <c:pt idx="97">
                  <c:v>42838.152678804407</c:v>
                </c:pt>
                <c:pt idx="98">
                  <c:v>41016.051137357485</c:v>
                </c:pt>
                <c:pt idx="99">
                  <c:v>43524.177641442286</c:v>
                </c:pt>
                <c:pt idx="100">
                  <c:v>41484.996644248327</c:v>
                </c:pt>
                <c:pt idx="101">
                  <c:v>43145.850990068117</c:v>
                </c:pt>
                <c:pt idx="102">
                  <c:v>42767.116881790389</c:v>
                </c:pt>
                <c:pt idx="103">
                  <c:v>43365.215460654166</c:v>
                </c:pt>
                <c:pt idx="104">
                  <c:v>42141.836574663335</c:v>
                </c:pt>
                <c:pt idx="105">
                  <c:v>42233.457837370392</c:v>
                </c:pt>
                <c:pt idx="106">
                  <c:v>40854.484360050752</c:v>
                </c:pt>
                <c:pt idx="107">
                  <c:v>42337.850426070174</c:v>
                </c:pt>
                <c:pt idx="108">
                  <c:v>42085.579490065167</c:v>
                </c:pt>
                <c:pt idx="109">
                  <c:v>41977.104168598351</c:v>
                </c:pt>
                <c:pt idx="110">
                  <c:v>39043.709400922802</c:v>
                </c:pt>
                <c:pt idx="111">
                  <c:v>35601.7393206138</c:v>
                </c:pt>
                <c:pt idx="112">
                  <c:v>40597.207005052631</c:v>
                </c:pt>
                <c:pt idx="113">
                  <c:v>42014.300742236526</c:v>
                </c:pt>
                <c:pt idx="114">
                  <c:v>41231.308780315958</c:v>
                </c:pt>
                <c:pt idx="115">
                  <c:v>41299.403924387349</c:v>
                </c:pt>
                <c:pt idx="116">
                  <c:v>40644.61091135021</c:v>
                </c:pt>
                <c:pt idx="117">
                  <c:v>41152.235511891333</c:v>
                </c:pt>
                <c:pt idx="118">
                  <c:v>37497.979687513151</c:v>
                </c:pt>
                <c:pt idx="119">
                  <c:v>37971.912099579495</c:v>
                </c:pt>
                <c:pt idx="120">
                  <c:v>37273.968444937731</c:v>
                </c:pt>
                <c:pt idx="121">
                  <c:v>39983.725000346953</c:v>
                </c:pt>
                <c:pt idx="122">
                  <c:v>42368.908902989904</c:v>
                </c:pt>
                <c:pt idx="123">
                  <c:v>41746.377131058805</c:v>
                </c:pt>
                <c:pt idx="124">
                  <c:v>39213.82566677055</c:v>
                </c:pt>
                <c:pt idx="125">
                  <c:v>37894.177407194387</c:v>
                </c:pt>
                <c:pt idx="126">
                  <c:v>39150.903891502821</c:v>
                </c:pt>
                <c:pt idx="127">
                  <c:v>40548.555243078896</c:v>
                </c:pt>
                <c:pt idx="128">
                  <c:v>42511.429566992854</c:v>
                </c:pt>
                <c:pt idx="129">
                  <c:v>42090.422788514887</c:v>
                </c:pt>
                <c:pt idx="130">
                  <c:v>38736.614491386237</c:v>
                </c:pt>
                <c:pt idx="131">
                  <c:v>38587.053865556467</c:v>
                </c:pt>
                <c:pt idx="132">
                  <c:v>36291.936446467385</c:v>
                </c:pt>
                <c:pt idx="133">
                  <c:v>38535.173788487453</c:v>
                </c:pt>
                <c:pt idx="134">
                  <c:v>42762.03263426706</c:v>
                </c:pt>
                <c:pt idx="135">
                  <c:v>44550.083022939449</c:v>
                </c:pt>
                <c:pt idx="136">
                  <c:v>48734.822714973605</c:v>
                </c:pt>
                <c:pt idx="137">
                  <c:v>51427.707263688979</c:v>
                </c:pt>
                <c:pt idx="138">
                  <c:v>51357.594409439262</c:v>
                </c:pt>
                <c:pt idx="139">
                  <c:v>47855.071739519277</c:v>
                </c:pt>
                <c:pt idx="140">
                  <c:v>48117.944682258625</c:v>
                </c:pt>
                <c:pt idx="141">
                  <c:v>49022.915062300621</c:v>
                </c:pt>
                <c:pt idx="142">
                  <c:v>53088.409443951394</c:v>
                </c:pt>
                <c:pt idx="143">
                  <c:v>52651.929276428797</c:v>
                </c:pt>
                <c:pt idx="144">
                  <c:v>51061.792604287541</c:v>
                </c:pt>
                <c:pt idx="145">
                  <c:v>42951.998642637373</c:v>
                </c:pt>
                <c:pt idx="146">
                  <c:v>40169.372962037392</c:v>
                </c:pt>
                <c:pt idx="147">
                  <c:v>40652.370447834342</c:v>
                </c:pt>
                <c:pt idx="148">
                  <c:v>39604.466220451308</c:v>
                </c:pt>
                <c:pt idx="149">
                  <c:v>38788.623803324379</c:v>
                </c:pt>
                <c:pt idx="150">
                  <c:v>36105.653498387313</c:v>
                </c:pt>
                <c:pt idx="151">
                  <c:v>34167.614207453364</c:v>
                </c:pt>
                <c:pt idx="152">
                  <c:v>28983.193130371048</c:v>
                </c:pt>
                <c:pt idx="153">
                  <c:v>25800.926613767366</c:v>
                </c:pt>
                <c:pt idx="154">
                  <c:v>24414.028941752695</c:v>
                </c:pt>
                <c:pt idx="155">
                  <c:v>28929.566044075647</c:v>
                </c:pt>
                <c:pt idx="156">
                  <c:v>28175.064805691076</c:v>
                </c:pt>
                <c:pt idx="157">
                  <c:v>30320.146595894701</c:v>
                </c:pt>
                <c:pt idx="158">
                  <c:v>21433.332598459401</c:v>
                </c:pt>
                <c:pt idx="159">
                  <c:v>23148.925368448305</c:v>
                </c:pt>
                <c:pt idx="160">
                  <c:v>24124.238553752402</c:v>
                </c:pt>
                <c:pt idx="161">
                  <c:v>23285.310291496618</c:v>
                </c:pt>
                <c:pt idx="162">
                  <c:v>25419.495969995376</c:v>
                </c:pt>
                <c:pt idx="163">
                  <c:v>26565.254029974105</c:v>
                </c:pt>
                <c:pt idx="164">
                  <c:v>27469.87354652696</c:v>
                </c:pt>
                <c:pt idx="165">
                  <c:v>27152.53534520006</c:v>
                </c:pt>
                <c:pt idx="166">
                  <c:v>27725.452999846158</c:v>
                </c:pt>
                <c:pt idx="167">
                  <c:v>33320.292006635042</c:v>
                </c:pt>
                <c:pt idx="168">
                  <c:v>34440.785783253319</c:v>
                </c:pt>
                <c:pt idx="169">
                  <c:v>36799.223238568273</c:v>
                </c:pt>
                <c:pt idx="170">
                  <c:v>37199.216661234997</c:v>
                </c:pt>
                <c:pt idx="171">
                  <c:v>34737.439217538777</c:v>
                </c:pt>
                <c:pt idx="172">
                  <c:v>35281.782093902737</c:v>
                </c:pt>
                <c:pt idx="173">
                  <c:v>34209.523492541142</c:v>
                </c:pt>
                <c:pt idx="174">
                  <c:v>38198.526381721313</c:v>
                </c:pt>
                <c:pt idx="175">
                  <c:v>37572.997655577885</c:v>
                </c:pt>
                <c:pt idx="176">
                  <c:v>38271.25643101817</c:v>
                </c:pt>
                <c:pt idx="177">
                  <c:v>38254.979161655348</c:v>
                </c:pt>
                <c:pt idx="178">
                  <c:v>35224.986529281778</c:v>
                </c:pt>
                <c:pt idx="179">
                  <c:v>35698.137452846444</c:v>
                </c:pt>
                <c:pt idx="180">
                  <c:v>35771.230085895513</c:v>
                </c:pt>
                <c:pt idx="181">
                  <c:v>34581.896624254478</c:v>
                </c:pt>
                <c:pt idx="182">
                  <c:v>33733.217588475803</c:v>
                </c:pt>
                <c:pt idx="183">
                  <c:v>35363.645786897556</c:v>
                </c:pt>
                <c:pt idx="184">
                  <c:v>35653.577620857774</c:v>
                </c:pt>
                <c:pt idx="185">
                  <c:v>34203.400158322307</c:v>
                </c:pt>
                <c:pt idx="186">
                  <c:v>35997.877573465477</c:v>
                </c:pt>
                <c:pt idx="187">
                  <c:v>31228.360784584533</c:v>
                </c:pt>
                <c:pt idx="188">
                  <c:v>29726.089712939756</c:v>
                </c:pt>
                <c:pt idx="189">
                  <c:v>27855.387515175811</c:v>
                </c:pt>
                <c:pt idx="190">
                  <c:v>30176.459097311581</c:v>
                </c:pt>
                <c:pt idx="191">
                  <c:v>27957.940444989734</c:v>
                </c:pt>
                <c:pt idx="192">
                  <c:v>25778.835697298571</c:v>
                </c:pt>
                <c:pt idx="193">
                  <c:v>25431.143114752886</c:v>
                </c:pt>
                <c:pt idx="194">
                  <c:v>27553.430339256753</c:v>
                </c:pt>
                <c:pt idx="195">
                  <c:v>27365.746431931602</c:v>
                </c:pt>
                <c:pt idx="196">
                  <c:v>28490.911742690827</c:v>
                </c:pt>
                <c:pt idx="197">
                  <c:v>30405.363451549394</c:v>
                </c:pt>
                <c:pt idx="198">
                  <c:v>27255.605499333797</c:v>
                </c:pt>
                <c:pt idx="199">
                  <c:v>31381.559476609</c:v>
                </c:pt>
                <c:pt idx="200">
                  <c:v>31702.7214237587</c:v>
                </c:pt>
                <c:pt idx="201">
                  <c:v>28163.221821447089</c:v>
                </c:pt>
                <c:pt idx="202">
                  <c:v>26190.75679765896</c:v>
                </c:pt>
                <c:pt idx="203">
                  <c:v>28392.978993965611</c:v>
                </c:pt>
                <c:pt idx="204">
                  <c:v>29567.602096304003</c:v>
                </c:pt>
                <c:pt idx="205">
                  <c:v>30693.793647076211</c:v>
                </c:pt>
                <c:pt idx="206">
                  <c:v>31215.631131932092</c:v>
                </c:pt>
                <c:pt idx="207">
                  <c:v>29722.929969642362</c:v>
                </c:pt>
                <c:pt idx="208">
                  <c:v>26561.549624004812</c:v>
                </c:pt>
                <c:pt idx="209">
                  <c:v>25408.50283692023</c:v>
                </c:pt>
                <c:pt idx="210">
                  <c:v>23162.634362875109</c:v>
                </c:pt>
                <c:pt idx="211">
                  <c:v>28579.01628606204</c:v>
                </c:pt>
                <c:pt idx="212">
                  <c:v>28126.865903526319</c:v>
                </c:pt>
                <c:pt idx="213">
                  <c:v>29287.908458502814</c:v>
                </c:pt>
                <c:pt idx="214">
                  <c:v>29522.147134278308</c:v>
                </c:pt>
                <c:pt idx="215">
                  <c:v>30205.176976925341</c:v>
                </c:pt>
                <c:pt idx="216">
                  <c:v>26860.688231982356</c:v>
                </c:pt>
                <c:pt idx="217">
                  <c:v>24612.3728504176</c:v>
                </c:pt>
                <c:pt idx="218">
                  <c:v>26537.449213219876</c:v>
                </c:pt>
                <c:pt idx="219">
                  <c:v>27428.011127674425</c:v>
                </c:pt>
                <c:pt idx="220">
                  <c:v>28790.45343630603</c:v>
                </c:pt>
                <c:pt idx="221">
                  <c:v>26799.542184499343</c:v>
                </c:pt>
                <c:pt idx="222">
                  <c:v>29371.604884732402</c:v>
                </c:pt>
                <c:pt idx="223">
                  <c:v>29048.361806534234</c:v>
                </c:pt>
                <c:pt idx="224">
                  <c:v>27427.692994461773</c:v>
                </c:pt>
                <c:pt idx="225">
                  <c:v>30085.88321334192</c:v>
                </c:pt>
                <c:pt idx="226">
                  <c:v>28834.8436239812</c:v>
                </c:pt>
                <c:pt idx="227">
                  <c:v>28061.336104883991</c:v>
                </c:pt>
                <c:pt idx="228">
                  <c:v>27943.833286101468</c:v>
                </c:pt>
                <c:pt idx="229">
                  <c:v>30144.275257970763</c:v>
                </c:pt>
                <c:pt idx="230">
                  <c:v>29686.082490546567</c:v>
                </c:pt>
                <c:pt idx="231">
                  <c:v>28988.853047161436</c:v>
                </c:pt>
                <c:pt idx="232">
                  <c:v>30635.99679792226</c:v>
                </c:pt>
                <c:pt idx="233">
                  <c:v>29711.435526748297</c:v>
                </c:pt>
                <c:pt idx="234">
                  <c:v>29680.672536980364</c:v>
                </c:pt>
                <c:pt idx="235">
                  <c:v>31588.239884476807</c:v>
                </c:pt>
                <c:pt idx="236">
                  <c:v>31266.391548684747</c:v>
                </c:pt>
                <c:pt idx="237">
                  <c:v>27874.595290141056</c:v>
                </c:pt>
                <c:pt idx="238">
                  <c:v>31796.875252949289</c:v>
                </c:pt>
                <c:pt idx="239">
                  <c:v>36132.973292670205</c:v>
                </c:pt>
                <c:pt idx="240">
                  <c:v>36650.622707894247</c:v>
                </c:pt>
                <c:pt idx="241">
                  <c:v>35564.117040182937</c:v>
                </c:pt>
                <c:pt idx="242">
                  <c:v>35259.02588900453</c:v>
                </c:pt>
                <c:pt idx="243">
                  <c:v>34157.103446763809</c:v>
                </c:pt>
                <c:pt idx="244">
                  <c:v>31823.768842293288</c:v>
                </c:pt>
                <c:pt idx="245">
                  <c:v>31783.080775787304</c:v>
                </c:pt>
                <c:pt idx="246">
                  <c:v>32909.870120611857</c:v>
                </c:pt>
                <c:pt idx="247">
                  <c:v>28045.555578599571</c:v>
                </c:pt>
                <c:pt idx="248">
                  <c:v>27637.221785161921</c:v>
                </c:pt>
                <c:pt idx="249">
                  <c:v>29211.550711482629</c:v>
                </c:pt>
                <c:pt idx="250">
                  <c:v>26634.916103478528</c:v>
                </c:pt>
                <c:pt idx="251">
                  <c:v>23465.469645538338</c:v>
                </c:pt>
                <c:pt idx="252">
                  <c:v>25774.891277865558</c:v>
                </c:pt>
                <c:pt idx="253">
                  <c:v>27583.133814105648</c:v>
                </c:pt>
                <c:pt idx="254">
                  <c:v>28764.47604032237</c:v>
                </c:pt>
                <c:pt idx="255">
                  <c:v>25127.898983187803</c:v>
                </c:pt>
                <c:pt idx="256">
                  <c:v>29537.931894867284</c:v>
                </c:pt>
                <c:pt idx="257">
                  <c:v>27283.050846469323</c:v>
                </c:pt>
                <c:pt idx="258">
                  <c:v>26607.367291349503</c:v>
                </c:pt>
                <c:pt idx="259">
                  <c:v>26814.452694763593</c:v>
                </c:pt>
                <c:pt idx="260">
                  <c:v>28559.631192739631</c:v>
                </c:pt>
                <c:pt idx="261">
                  <c:v>27951.401533804252</c:v>
                </c:pt>
                <c:pt idx="262">
                  <c:v>32580.413009094118</c:v>
                </c:pt>
                <c:pt idx="263">
                  <c:v>31820.765059492343</c:v>
                </c:pt>
                <c:pt idx="264">
                  <c:v>27852.815863763746</c:v>
                </c:pt>
                <c:pt idx="265">
                  <c:v>30767.972584855906</c:v>
                </c:pt>
                <c:pt idx="266">
                  <c:v>28194.079057952964</c:v>
                </c:pt>
                <c:pt idx="267">
                  <c:v>30854.009466175117</c:v>
                </c:pt>
                <c:pt idx="268">
                  <c:v>30437.478545753354</c:v>
                </c:pt>
                <c:pt idx="269">
                  <c:v>30150.88244860484</c:v>
                </c:pt>
                <c:pt idx="270">
                  <c:v>29835.186222277753</c:v>
                </c:pt>
                <c:pt idx="271">
                  <c:v>29946.463607270034</c:v>
                </c:pt>
                <c:pt idx="272">
                  <c:v>31978.303497267956</c:v>
                </c:pt>
                <c:pt idx="273">
                  <c:v>29987.840339431252</c:v>
                </c:pt>
                <c:pt idx="274">
                  <c:v>32724.147328116505</c:v>
                </c:pt>
                <c:pt idx="275">
                  <c:v>31727.26434869516</c:v>
                </c:pt>
                <c:pt idx="276">
                  <c:v>31859.756381636565</c:v>
                </c:pt>
                <c:pt idx="277">
                  <c:v>34134.099061754911</c:v>
                </c:pt>
                <c:pt idx="278">
                  <c:v>32576.512277597671</c:v>
                </c:pt>
                <c:pt idx="279">
                  <c:v>31653.487427337197</c:v>
                </c:pt>
                <c:pt idx="280">
                  <c:v>28354.808026469527</c:v>
                </c:pt>
                <c:pt idx="281">
                  <c:v>30535.199876157851</c:v>
                </c:pt>
                <c:pt idx="282">
                  <c:v>29386.280925805571</c:v>
                </c:pt>
                <c:pt idx="283">
                  <c:v>30554.849827516282</c:v>
                </c:pt>
                <c:pt idx="284">
                  <c:v>31282.061654458925</c:v>
                </c:pt>
                <c:pt idx="285">
                  <c:v>29883.813231376538</c:v>
                </c:pt>
                <c:pt idx="286">
                  <c:v>28648.640307243841</c:v>
                </c:pt>
                <c:pt idx="287">
                  <c:v>28249.262992949276</c:v>
                </c:pt>
                <c:pt idx="288">
                  <c:v>32829.076902557128</c:v>
                </c:pt>
                <c:pt idx="289">
                  <c:v>29439.688161378079</c:v>
                </c:pt>
                <c:pt idx="290">
                  <c:v>27185.119465961583</c:v>
                </c:pt>
                <c:pt idx="291">
                  <c:v>27765.184735934272</c:v>
                </c:pt>
                <c:pt idx="292">
                  <c:v>31602.351972681594</c:v>
                </c:pt>
                <c:pt idx="293">
                  <c:v>24856.574626880676</c:v>
                </c:pt>
                <c:pt idx="294">
                  <c:v>24374.133814036224</c:v>
                </c:pt>
                <c:pt idx="295">
                  <c:v>25342.207955376645</c:v>
                </c:pt>
                <c:pt idx="296">
                  <c:v>27326.764457624908</c:v>
                </c:pt>
                <c:pt idx="297">
                  <c:v>27646.05973339955</c:v>
                </c:pt>
                <c:pt idx="298">
                  <c:v>26561.197871572655</c:v>
                </c:pt>
                <c:pt idx="299">
                  <c:v>25361.3191520418</c:v>
                </c:pt>
                <c:pt idx="300">
                  <c:v>25991.295568616271</c:v>
                </c:pt>
                <c:pt idx="301">
                  <c:v>25357.295524185065</c:v>
                </c:pt>
                <c:pt idx="302">
                  <c:v>25666.046571606934</c:v>
                </c:pt>
                <c:pt idx="303">
                  <c:v>29351.624705234113</c:v>
                </c:pt>
                <c:pt idx="304">
                  <c:v>27792.277403029308</c:v>
                </c:pt>
                <c:pt idx="305">
                  <c:v>28631.575873920196</c:v>
                </c:pt>
                <c:pt idx="306">
                  <c:v>29478.058183306315</c:v>
                </c:pt>
                <c:pt idx="307">
                  <c:v>25926.051572846867</c:v>
                </c:pt>
                <c:pt idx="308">
                  <c:v>25493.830398173428</c:v>
                </c:pt>
                <c:pt idx="309">
                  <c:v>26725.970210143903</c:v>
                </c:pt>
                <c:pt idx="310">
                  <c:v>26212.954399649876</c:v>
                </c:pt>
                <c:pt idx="311">
                  <c:v>27769.86135068678</c:v>
                </c:pt>
                <c:pt idx="312">
                  <c:v>30320.748164758901</c:v>
                </c:pt>
                <c:pt idx="313">
                  <c:v>31221.665644812183</c:v>
                </c:pt>
                <c:pt idx="314">
                  <c:v>29235.694575303503</c:v>
                </c:pt>
                <c:pt idx="315">
                  <c:v>25172.829034676728</c:v>
                </c:pt>
                <c:pt idx="316">
                  <c:v>27325.566595974997</c:v>
                </c:pt>
                <c:pt idx="317">
                  <c:v>28630.188671856627</c:v>
                </c:pt>
                <c:pt idx="318">
                  <c:v>30390.377565921244</c:v>
                </c:pt>
                <c:pt idx="319">
                  <c:v>26007.423225234797</c:v>
                </c:pt>
                <c:pt idx="320">
                  <c:v>25615.4210122484</c:v>
                </c:pt>
                <c:pt idx="321">
                  <c:v>25441.443986901431</c:v>
                </c:pt>
                <c:pt idx="322">
                  <c:v>25748.104800992929</c:v>
                </c:pt>
                <c:pt idx="323">
                  <c:v>26452.685669453924</c:v>
                </c:pt>
                <c:pt idx="324">
                  <c:v>25917.684398172016</c:v>
                </c:pt>
                <c:pt idx="325">
                  <c:v>27627.352865527322</c:v>
                </c:pt>
                <c:pt idx="326">
                  <c:v>29163.912769612143</c:v>
                </c:pt>
                <c:pt idx="327">
                  <c:v>29497.261345835839</c:v>
                </c:pt>
                <c:pt idx="328">
                  <c:v>27717.338095322048</c:v>
                </c:pt>
                <c:pt idx="329">
                  <c:v>25982.289422917005</c:v>
                </c:pt>
                <c:pt idx="330">
                  <c:v>26665.41496036683</c:v>
                </c:pt>
                <c:pt idx="331">
                  <c:v>31014.170872777559</c:v>
                </c:pt>
                <c:pt idx="332">
                  <c:v>30493.954541829247</c:v>
                </c:pt>
                <c:pt idx="333">
                  <c:v>27260.046851942298</c:v>
                </c:pt>
                <c:pt idx="334">
                  <c:v>26552.182178907493</c:v>
                </c:pt>
                <c:pt idx="335">
                  <c:v>23900.76014741942</c:v>
                </c:pt>
                <c:pt idx="336">
                  <c:v>27333.293849282032</c:v>
                </c:pt>
                <c:pt idx="337">
                  <c:v>26606.281487107004</c:v>
                </c:pt>
                <c:pt idx="338">
                  <c:v>29999.731639270754</c:v>
                </c:pt>
                <c:pt idx="339">
                  <c:v>27133.875080307738</c:v>
                </c:pt>
                <c:pt idx="340">
                  <c:v>25345.22411507264</c:v>
                </c:pt>
                <c:pt idx="341">
                  <c:v>24936.871952230667</c:v>
                </c:pt>
                <c:pt idx="342">
                  <c:v>24635.36354085679</c:v>
                </c:pt>
                <c:pt idx="343">
                  <c:v>25153.5208044992</c:v>
                </c:pt>
                <c:pt idx="344">
                  <c:v>26079.989969787024</c:v>
                </c:pt>
                <c:pt idx="345">
                  <c:v>21182.336739029437</c:v>
                </c:pt>
                <c:pt idx="346">
                  <c:v>25684.507711058079</c:v>
                </c:pt>
                <c:pt idx="347">
                  <c:v>23856.29623541507</c:v>
                </c:pt>
                <c:pt idx="348">
                  <c:v>20934.391363384049</c:v>
                </c:pt>
                <c:pt idx="349">
                  <c:v>19493.722457139484</c:v>
                </c:pt>
                <c:pt idx="350">
                  <c:v>20662.917937944847</c:v>
                </c:pt>
                <c:pt idx="351">
                  <c:v>24941.44116281053</c:v>
                </c:pt>
                <c:pt idx="352">
                  <c:v>23744.728383179921</c:v>
                </c:pt>
                <c:pt idx="353">
                  <c:v>22542.390017844125</c:v>
                </c:pt>
                <c:pt idx="354">
                  <c:v>23401.276044155991</c:v>
                </c:pt>
                <c:pt idx="355">
                  <c:v>22741.181891243021</c:v>
                </c:pt>
                <c:pt idx="356">
                  <c:v>22081.620933929069</c:v>
                </c:pt>
                <c:pt idx="357">
                  <c:v>23023.537884989917</c:v>
                </c:pt>
                <c:pt idx="358">
                  <c:v>24970.95421248427</c:v>
                </c:pt>
                <c:pt idx="359">
                  <c:v>24092.940743045099</c:v>
                </c:pt>
                <c:pt idx="360">
                  <c:v>25978.717230750517</c:v>
                </c:pt>
                <c:pt idx="361">
                  <c:v>23696.31217209774</c:v>
                </c:pt>
                <c:pt idx="362">
                  <c:v>21773.93282838085</c:v>
                </c:pt>
                <c:pt idx="363">
                  <c:v>20809.713696832187</c:v>
                </c:pt>
                <c:pt idx="364">
                  <c:v>19275.899784845566</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6160"/>
        <c:axId val="514200176"/>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64261281849180041</c:v>
                </c:pt>
                <c:pt idx="1">
                  <c:v>0.69166603081940392</c:v>
                </c:pt>
                <c:pt idx="2">
                  <c:v>0.70466515077044778</c:v>
                </c:pt>
                <c:pt idx="3">
                  <c:v>0.66149869209260193</c:v>
                </c:pt>
                <c:pt idx="4">
                  <c:v>0.66086962087195256</c:v>
                </c:pt>
                <c:pt idx="5">
                  <c:v>0.7100752623885721</c:v>
                </c:pt>
                <c:pt idx="6">
                  <c:v>0.67751214767569556</c:v>
                </c:pt>
                <c:pt idx="7">
                  <c:v>0.68801061665557262</c:v>
                </c:pt>
                <c:pt idx="8">
                  <c:v>0.72805554336393941</c:v>
                </c:pt>
                <c:pt idx="9">
                  <c:v>0.76687221179030929</c:v>
                </c:pt>
                <c:pt idx="10">
                  <c:v>0.73976837061290857</c:v>
                </c:pt>
                <c:pt idx="11">
                  <c:v>0.71638129636094572</c:v>
                </c:pt>
                <c:pt idx="12">
                  <c:v>0.71219732517964784</c:v>
                </c:pt>
                <c:pt idx="13">
                  <c:v>0.72125458692693356</c:v>
                </c:pt>
                <c:pt idx="14">
                  <c:v>0.70176186705238486</c:v>
                </c:pt>
                <c:pt idx="15">
                  <c:v>0.69359185706989901</c:v>
                </c:pt>
                <c:pt idx="16">
                  <c:v>0.70016390261452655</c:v>
                </c:pt>
                <c:pt idx="17">
                  <c:v>0.70197759249776948</c:v>
                </c:pt>
                <c:pt idx="18">
                  <c:v>0.73553869086894508</c:v>
                </c:pt>
                <c:pt idx="19">
                  <c:v>0.74408766778517288</c:v>
                </c:pt>
                <c:pt idx="20">
                  <c:v>0.7295922066625965</c:v>
                </c:pt>
                <c:pt idx="21">
                  <c:v>0.7002755174708637</c:v>
                </c:pt>
                <c:pt idx="22">
                  <c:v>0.69218422273396729</c:v>
                </c:pt>
                <c:pt idx="23">
                  <c:v>0.73954274411076415</c:v>
                </c:pt>
                <c:pt idx="24">
                  <c:v>0.67930570961832071</c:v>
                </c:pt>
                <c:pt idx="25">
                  <c:v>0.70365860905175015</c:v>
                </c:pt>
                <c:pt idx="26">
                  <c:v>0.7018736962197224</c:v>
                </c:pt>
                <c:pt idx="27">
                  <c:v>0.73120310640999941</c:v>
                </c:pt>
                <c:pt idx="28">
                  <c:v>0.74579324176059514</c:v>
                </c:pt>
                <c:pt idx="29">
                  <c:v>0.76016356037650712</c:v>
                </c:pt>
                <c:pt idx="30">
                  <c:v>0.7309700406211902</c:v>
                </c:pt>
                <c:pt idx="31">
                  <c:v>0.75463535957652206</c:v>
                </c:pt>
                <c:pt idx="32">
                  <c:v>0.7505955002592718</c:v>
                </c:pt>
                <c:pt idx="33">
                  <c:v>0.704217391910682</c:v>
                </c:pt>
                <c:pt idx="34">
                  <c:v>0.65440983665901864</c:v>
                </c:pt>
                <c:pt idx="35">
                  <c:v>0.65992726512807964</c:v>
                </c:pt>
                <c:pt idx="36">
                  <c:v>0.68696034742654788</c:v>
                </c:pt>
                <c:pt idx="37">
                  <c:v>0.68404840982835602</c:v>
                </c:pt>
                <c:pt idx="38">
                  <c:v>0.70721913366630473</c:v>
                </c:pt>
                <c:pt idx="39">
                  <c:v>0.72492928379536503</c:v>
                </c:pt>
                <c:pt idx="40">
                  <c:v>0.74381874971359552</c:v>
                </c:pt>
                <c:pt idx="41">
                  <c:v>0.68881301884482338</c:v>
                </c:pt>
                <c:pt idx="42">
                  <c:v>0.69478750976434922</c:v>
                </c:pt>
                <c:pt idx="43">
                  <c:v>0.67495054813958755</c:v>
                </c:pt>
                <c:pt idx="44">
                  <c:v>0.70392531877733888</c:v>
                </c:pt>
                <c:pt idx="45">
                  <c:v>0.70169990147857897</c:v>
                </c:pt>
                <c:pt idx="46">
                  <c:v>0.75717780734775175</c:v>
                </c:pt>
                <c:pt idx="47">
                  <c:v>0.7615933610257436</c:v>
                </c:pt>
                <c:pt idx="48">
                  <c:v>0.77694219325164304</c:v>
                </c:pt>
                <c:pt idx="49">
                  <c:v>0.74323006320991292</c:v>
                </c:pt>
                <c:pt idx="50">
                  <c:v>0.7012270344153102</c:v>
                </c:pt>
                <c:pt idx="51">
                  <c:v>0.72150489092807168</c:v>
                </c:pt>
                <c:pt idx="52">
                  <c:v>0.75079457682967954</c:v>
                </c:pt>
                <c:pt idx="53">
                  <c:v>0.7735474409234937</c:v>
                </c:pt>
                <c:pt idx="54">
                  <c:v>0.75664404702984878</c:v>
                </c:pt>
                <c:pt idx="55">
                  <c:v>0.75483170571093205</c:v>
                </c:pt>
                <c:pt idx="56">
                  <c:v>0.74332990093992768</c:v>
                </c:pt>
                <c:pt idx="57">
                  <c:v>0.70768215227961651</c:v>
                </c:pt>
                <c:pt idx="58">
                  <c:v>0.70571083079589136</c:v>
                </c:pt>
                <c:pt idx="59">
                  <c:v>0.75555024732479359</c:v>
                </c:pt>
                <c:pt idx="60">
                  <c:v>0.76545720597288947</c:v>
                </c:pt>
                <c:pt idx="61">
                  <c:v>0.68881148853161567</c:v>
                </c:pt>
                <c:pt idx="62">
                  <c:v>0.64102683291196139</c:v>
                </c:pt>
                <c:pt idx="63">
                  <c:v>0.6257561234440927</c:v>
                </c:pt>
                <c:pt idx="64">
                  <c:v>0.69822393574551034</c:v>
                </c:pt>
                <c:pt idx="65">
                  <c:v>0.74258540459347999</c:v>
                </c:pt>
                <c:pt idx="66">
                  <c:v>0.86684941854685205</c:v>
                </c:pt>
                <c:pt idx="67">
                  <c:v>0.79928762344028159</c:v>
                </c:pt>
                <c:pt idx="68">
                  <c:v>0.77963819818957625</c:v>
                </c:pt>
                <c:pt idx="69">
                  <c:v>0.76938878947971578</c:v>
                </c:pt>
                <c:pt idx="70">
                  <c:v>0.81109650083585383</c:v>
                </c:pt>
                <c:pt idx="71">
                  <c:v>0.81945949309741739</c:v>
                </c:pt>
                <c:pt idx="72">
                  <c:v>0.82987956184319644</c:v>
                </c:pt>
                <c:pt idx="73">
                  <c:v>0.8397612307173733</c:v>
                </c:pt>
                <c:pt idx="74">
                  <c:v>0.82964281569811027</c:v>
                </c:pt>
                <c:pt idx="75">
                  <c:v>0.82616953125802217</c:v>
                </c:pt>
                <c:pt idx="76">
                  <c:v>0.77745358839661804</c:v>
                </c:pt>
                <c:pt idx="77">
                  <c:v>0.75730281918374709</c:v>
                </c:pt>
                <c:pt idx="78">
                  <c:v>0.7318431217486514</c:v>
                </c:pt>
                <c:pt idx="79">
                  <c:v>0.76580254091916267</c:v>
                </c:pt>
                <c:pt idx="80">
                  <c:v>0.76608946821246826</c:v>
                </c:pt>
                <c:pt idx="81">
                  <c:v>0.78787688041929738</c:v>
                </c:pt>
                <c:pt idx="82">
                  <c:v>0.80887516916900881</c:v>
                </c:pt>
                <c:pt idx="83">
                  <c:v>0.81132296895995204</c:v>
                </c:pt>
                <c:pt idx="84">
                  <c:v>0.82147942085756909</c:v>
                </c:pt>
                <c:pt idx="85">
                  <c:v>0.82400644490216202</c:v>
                </c:pt>
                <c:pt idx="86">
                  <c:v>0.85336585223917671</c:v>
                </c:pt>
                <c:pt idx="87">
                  <c:v>0.86017837820396026</c:v>
                </c:pt>
                <c:pt idx="88">
                  <c:v>0.87976474201694144</c:v>
                </c:pt>
                <c:pt idx="89">
                  <c:v>0.82994272204906283</c:v>
                </c:pt>
                <c:pt idx="90">
                  <c:v>0.83868615446139305</c:v>
                </c:pt>
                <c:pt idx="91">
                  <c:v>0.84921682370544593</c:v>
                </c:pt>
                <c:pt idx="92">
                  <c:v>0.86803533481332074</c:v>
                </c:pt>
                <c:pt idx="93">
                  <c:v>0.86574235812973466</c:v>
                </c:pt>
                <c:pt idx="94">
                  <c:v>0.85679646009600241</c:v>
                </c:pt>
                <c:pt idx="95">
                  <c:v>0.84407374900418974</c:v>
                </c:pt>
                <c:pt idx="96">
                  <c:v>0.84844374392812516</c:v>
                </c:pt>
                <c:pt idx="97">
                  <c:v>0.86095728261113424</c:v>
                </c:pt>
                <c:pt idx="98">
                  <c:v>0.8008928449443431</c:v>
                </c:pt>
                <c:pt idx="99">
                  <c:v>0.88004799016698154</c:v>
                </c:pt>
                <c:pt idx="100">
                  <c:v>0.86295588256458822</c:v>
                </c:pt>
                <c:pt idx="101">
                  <c:v>0.84991740316237896</c:v>
                </c:pt>
                <c:pt idx="102">
                  <c:v>0.82344469672695186</c:v>
                </c:pt>
                <c:pt idx="103">
                  <c:v>0.83893173254299691</c:v>
                </c:pt>
                <c:pt idx="104">
                  <c:v>0.84663090615958403</c:v>
                </c:pt>
                <c:pt idx="105">
                  <c:v>0.88418982961163406</c:v>
                </c:pt>
                <c:pt idx="106">
                  <c:v>0.86650260531872714</c:v>
                </c:pt>
                <c:pt idx="107">
                  <c:v>0.83857144479972356</c:v>
                </c:pt>
                <c:pt idx="108">
                  <c:v>0.83928277028844389</c:v>
                </c:pt>
                <c:pt idx="109">
                  <c:v>0.91759023739205081</c:v>
                </c:pt>
                <c:pt idx="110">
                  <c:v>0.85873880262044011</c:v>
                </c:pt>
                <c:pt idx="111">
                  <c:v>0.79553528284744313</c:v>
                </c:pt>
                <c:pt idx="112">
                  <c:v>0.82660436761128164</c:v>
                </c:pt>
                <c:pt idx="113">
                  <c:v>0.85328292157076313</c:v>
                </c:pt>
                <c:pt idx="114">
                  <c:v>0.8881054396910677</c:v>
                </c:pt>
                <c:pt idx="115">
                  <c:v>0.8462949815011509</c:v>
                </c:pt>
                <c:pt idx="116">
                  <c:v>0.83465374505044754</c:v>
                </c:pt>
                <c:pt idx="117">
                  <c:v>0.87013064138094742</c:v>
                </c:pt>
                <c:pt idx="118">
                  <c:v>0.86673092869244328</c:v>
                </c:pt>
                <c:pt idx="119">
                  <c:v>0.84199467782077519</c:v>
                </c:pt>
                <c:pt idx="120">
                  <c:v>0.82901986736760003</c:v>
                </c:pt>
                <c:pt idx="121">
                  <c:v>0.84191096369915186</c:v>
                </c:pt>
                <c:pt idx="122">
                  <c:v>0.85949505365173495</c:v>
                </c:pt>
                <c:pt idx="123">
                  <c:v>0.85256968921421827</c:v>
                </c:pt>
                <c:pt idx="124">
                  <c:v>0.82929565686759021</c:v>
                </c:pt>
                <c:pt idx="125">
                  <c:v>0.82945880514549286</c:v>
                </c:pt>
                <c:pt idx="126">
                  <c:v>0.83099411494781739</c:v>
                </c:pt>
                <c:pt idx="127">
                  <c:v>0.82961334020079613</c:v>
                </c:pt>
                <c:pt idx="128">
                  <c:v>0.8312627308461833</c:v>
                </c:pt>
                <c:pt idx="129">
                  <c:v>0.86481936185218444</c:v>
                </c:pt>
                <c:pt idx="130">
                  <c:v>0.82894444914678334</c:v>
                </c:pt>
                <c:pt idx="131">
                  <c:v>0.80659338086512589</c:v>
                </c:pt>
                <c:pt idx="132">
                  <c:v>0.79518504570366055</c:v>
                </c:pt>
                <c:pt idx="133">
                  <c:v>0.8115958122374084</c:v>
                </c:pt>
                <c:pt idx="134">
                  <c:v>0.82922738687258957</c:v>
                </c:pt>
                <c:pt idx="135">
                  <c:v>0.84994291974482294</c:v>
                </c:pt>
                <c:pt idx="136">
                  <c:v>0.85792122692446282</c:v>
                </c:pt>
                <c:pt idx="137">
                  <c:v>0.86945408803295965</c:v>
                </c:pt>
                <c:pt idx="138">
                  <c:v>0.87889757257471746</c:v>
                </c:pt>
                <c:pt idx="139">
                  <c:v>0.88216270126994423</c:v>
                </c:pt>
                <c:pt idx="140">
                  <c:v>0.87401467546654532</c:v>
                </c:pt>
                <c:pt idx="141">
                  <c:v>0.87675651627456375</c:v>
                </c:pt>
                <c:pt idx="142">
                  <c:v>0.90113773659011487</c:v>
                </c:pt>
                <c:pt idx="143">
                  <c:v>0.89871783090145052</c:v>
                </c:pt>
                <c:pt idx="144">
                  <c:v>0.88154056970895922</c:v>
                </c:pt>
                <c:pt idx="145">
                  <c:v>0.87163640022396593</c:v>
                </c:pt>
                <c:pt idx="146">
                  <c:v>0.8751761853518355</c:v>
                </c:pt>
                <c:pt idx="147">
                  <c:v>0.84580348555807316</c:v>
                </c:pt>
                <c:pt idx="148">
                  <c:v>0.88067537111981031</c:v>
                </c:pt>
                <c:pt idx="149">
                  <c:v>0.88917955131727511</c:v>
                </c:pt>
                <c:pt idx="150">
                  <c:v>0.8498019154419294</c:v>
                </c:pt>
                <c:pt idx="151">
                  <c:v>0.83062187120574971</c:v>
                </c:pt>
                <c:pt idx="152">
                  <c:v>0.73936806145588019</c:v>
                </c:pt>
                <c:pt idx="153">
                  <c:v>0.69059963371873745</c:v>
                </c:pt>
                <c:pt idx="154">
                  <c:v>0.6762785405534355</c:v>
                </c:pt>
                <c:pt idx="155">
                  <c:v>0.7067831721900979</c:v>
                </c:pt>
                <c:pt idx="156">
                  <c:v>0.69136080329370198</c:v>
                </c:pt>
                <c:pt idx="157">
                  <c:v>0.71089133765371726</c:v>
                </c:pt>
                <c:pt idx="158">
                  <c:v>0.62256065498307722</c:v>
                </c:pt>
                <c:pt idx="159">
                  <c:v>0.60278254114201268</c:v>
                </c:pt>
                <c:pt idx="160">
                  <c:v>0.61829824920799858</c:v>
                </c:pt>
                <c:pt idx="161">
                  <c:v>0.60971139691718457</c:v>
                </c:pt>
                <c:pt idx="162">
                  <c:v>0.63295228269636994</c:v>
                </c:pt>
                <c:pt idx="163">
                  <c:v>0.65990186298097475</c:v>
                </c:pt>
                <c:pt idx="164">
                  <c:v>0.67092043004646618</c:v>
                </c:pt>
                <c:pt idx="165">
                  <c:v>0.65369015738894176</c:v>
                </c:pt>
                <c:pt idx="166">
                  <c:v>0.69611862599247021</c:v>
                </c:pt>
                <c:pt idx="167">
                  <c:v>0.75601895912795491</c:v>
                </c:pt>
                <c:pt idx="168">
                  <c:v>0.77761688143006591</c:v>
                </c:pt>
                <c:pt idx="169">
                  <c:v>0.7852823371781551</c:v>
                </c:pt>
                <c:pt idx="170">
                  <c:v>0.78312233375691742</c:v>
                </c:pt>
                <c:pt idx="171">
                  <c:v>0.77671812052749889</c:v>
                </c:pt>
                <c:pt idx="172">
                  <c:v>0.77598238631915895</c:v>
                </c:pt>
                <c:pt idx="173">
                  <c:v>0.77002950371262924</c:v>
                </c:pt>
                <c:pt idx="174">
                  <c:v>0.82022416487294791</c:v>
                </c:pt>
                <c:pt idx="175">
                  <c:v>0.82730768630651796</c:v>
                </c:pt>
                <c:pt idx="176">
                  <c:v>0.84570626913660096</c:v>
                </c:pt>
                <c:pt idx="177">
                  <c:v>0.83322820209220305</c:v>
                </c:pt>
                <c:pt idx="178">
                  <c:v>0.8037020419372336</c:v>
                </c:pt>
                <c:pt idx="179">
                  <c:v>0.79657514540930896</c:v>
                </c:pt>
                <c:pt idx="180">
                  <c:v>0.80993724090016195</c:v>
                </c:pt>
                <c:pt idx="181">
                  <c:v>0.84137043873754491</c:v>
                </c:pt>
                <c:pt idx="182">
                  <c:v>0.79533004117237771</c:v>
                </c:pt>
                <c:pt idx="183">
                  <c:v>0.80412773866689446</c:v>
                </c:pt>
                <c:pt idx="184">
                  <c:v>0.80807005401858156</c:v>
                </c:pt>
                <c:pt idx="185">
                  <c:v>0.78853775666956538</c:v>
                </c:pt>
                <c:pt idx="186">
                  <c:v>0.79830244390586202</c:v>
                </c:pt>
                <c:pt idx="187">
                  <c:v>0.76935686870472197</c:v>
                </c:pt>
                <c:pt idx="188">
                  <c:v>0.80303314466469677</c:v>
                </c:pt>
                <c:pt idx="189">
                  <c:v>0.77951947732555082</c:v>
                </c:pt>
                <c:pt idx="190">
                  <c:v>0.7625904154691715</c:v>
                </c:pt>
                <c:pt idx="191">
                  <c:v>0.75706730533480637</c:v>
                </c:pt>
                <c:pt idx="192">
                  <c:v>0.70107366625520717</c:v>
                </c:pt>
                <c:pt idx="193">
                  <c:v>0.68651132308427421</c:v>
                </c:pt>
                <c:pt idx="194">
                  <c:v>0.71276686842359216</c:v>
                </c:pt>
                <c:pt idx="195">
                  <c:v>0.73722822629394569</c:v>
                </c:pt>
                <c:pt idx="196">
                  <c:v>0.74746389925590007</c:v>
                </c:pt>
                <c:pt idx="197">
                  <c:v>0.7754595263015065</c:v>
                </c:pt>
                <c:pt idx="198">
                  <c:v>0.76240582886214725</c:v>
                </c:pt>
                <c:pt idx="199">
                  <c:v>0.86047055026953878</c:v>
                </c:pt>
                <c:pt idx="200">
                  <c:v>0.80450819219631309</c:v>
                </c:pt>
                <c:pt idx="201">
                  <c:v>0.76342311683264075</c:v>
                </c:pt>
                <c:pt idx="202">
                  <c:v>0.76651311249658027</c:v>
                </c:pt>
                <c:pt idx="203">
                  <c:v>0.75388384277771503</c:v>
                </c:pt>
                <c:pt idx="204">
                  <c:v>0.75989516371212751</c:v>
                </c:pt>
                <c:pt idx="205">
                  <c:v>0.83646259920167554</c:v>
                </c:pt>
                <c:pt idx="206">
                  <c:v>0.76538252892853309</c:v>
                </c:pt>
                <c:pt idx="207">
                  <c:v>0.75069900983712656</c:v>
                </c:pt>
                <c:pt idx="208">
                  <c:v>0.7395756843071748</c:v>
                </c:pt>
                <c:pt idx="209">
                  <c:v>0.74378709268550935</c:v>
                </c:pt>
                <c:pt idx="210">
                  <c:v>0.72687012610253976</c:v>
                </c:pt>
                <c:pt idx="211">
                  <c:v>0.74820827802940415</c:v>
                </c:pt>
                <c:pt idx="212">
                  <c:v>0.73091989471848595</c:v>
                </c:pt>
                <c:pt idx="213">
                  <c:v>0.75707562401989126</c:v>
                </c:pt>
                <c:pt idx="214">
                  <c:v>0.76470862773522386</c:v>
                </c:pt>
                <c:pt idx="215">
                  <c:v>0.77449333876330706</c:v>
                </c:pt>
                <c:pt idx="216">
                  <c:v>0.73754652497188866</c:v>
                </c:pt>
                <c:pt idx="217">
                  <c:v>0.72610271023950068</c:v>
                </c:pt>
                <c:pt idx="218">
                  <c:v>0.75227258598254876</c:v>
                </c:pt>
                <c:pt idx="219">
                  <c:v>0.75380016819533757</c:v>
                </c:pt>
                <c:pt idx="220">
                  <c:v>0.75685355227870454</c:v>
                </c:pt>
                <c:pt idx="221">
                  <c:v>0.72943537730303143</c:v>
                </c:pt>
                <c:pt idx="222">
                  <c:v>0.77324672877383804</c:v>
                </c:pt>
                <c:pt idx="223">
                  <c:v>0.80524839248477287</c:v>
                </c:pt>
                <c:pt idx="224">
                  <c:v>0.74451033674124345</c:v>
                </c:pt>
                <c:pt idx="225">
                  <c:v>0.77985161841929473</c:v>
                </c:pt>
                <c:pt idx="226">
                  <c:v>0.75417153611063381</c:v>
                </c:pt>
                <c:pt idx="227">
                  <c:v>0.72967284869255211</c:v>
                </c:pt>
                <c:pt idx="228">
                  <c:v>0.75375047397842976</c:v>
                </c:pt>
                <c:pt idx="229">
                  <c:v>0.76594753721851805</c:v>
                </c:pt>
                <c:pt idx="230">
                  <c:v>0.78308742064383807</c:v>
                </c:pt>
                <c:pt idx="231">
                  <c:v>0.77749613991451283</c:v>
                </c:pt>
                <c:pt idx="232">
                  <c:v>0.80379796090108391</c:v>
                </c:pt>
                <c:pt idx="233">
                  <c:v>0.7837374515833283</c:v>
                </c:pt>
                <c:pt idx="234">
                  <c:v>0.75999261650515848</c:v>
                </c:pt>
                <c:pt idx="235">
                  <c:v>0.77454444299490888</c:v>
                </c:pt>
                <c:pt idx="236">
                  <c:v>0.80882522483439179</c:v>
                </c:pt>
                <c:pt idx="237">
                  <c:v>0.77451212780488476</c:v>
                </c:pt>
                <c:pt idx="238">
                  <c:v>0.87790738919907652</c:v>
                </c:pt>
                <c:pt idx="239">
                  <c:v>0.85317748672443006</c:v>
                </c:pt>
                <c:pt idx="240">
                  <c:v>0.87889894744357699</c:v>
                </c:pt>
                <c:pt idx="241">
                  <c:v>0.83978154009177086</c:v>
                </c:pt>
                <c:pt idx="242">
                  <c:v>0.82202080787852716</c:v>
                </c:pt>
                <c:pt idx="243">
                  <c:v>0.79614561929274652</c:v>
                </c:pt>
                <c:pt idx="244">
                  <c:v>0.79735557750990593</c:v>
                </c:pt>
                <c:pt idx="245">
                  <c:v>0.80998781069643155</c:v>
                </c:pt>
                <c:pt idx="246">
                  <c:v>0.79899739956944815</c:v>
                </c:pt>
                <c:pt idx="247">
                  <c:v>0.75860122372482897</c:v>
                </c:pt>
                <c:pt idx="248">
                  <c:v>0.73273170132529608</c:v>
                </c:pt>
                <c:pt idx="249">
                  <c:v>0.78035514352331758</c:v>
                </c:pt>
                <c:pt idx="250">
                  <c:v>0.74655921809508519</c:v>
                </c:pt>
                <c:pt idx="251">
                  <c:v>0.71536649828456667</c:v>
                </c:pt>
                <c:pt idx="252">
                  <c:v>0.73157777875204977</c:v>
                </c:pt>
                <c:pt idx="253">
                  <c:v>0.7887611350686623</c:v>
                </c:pt>
                <c:pt idx="254">
                  <c:v>0.81073318717978371</c:v>
                </c:pt>
                <c:pt idx="255">
                  <c:v>0.73200582270267167</c:v>
                </c:pt>
                <c:pt idx="256">
                  <c:v>0.80906365438403616</c:v>
                </c:pt>
                <c:pt idx="257">
                  <c:v>0.80341890253443748</c:v>
                </c:pt>
                <c:pt idx="258">
                  <c:v>0.80596768494325355</c:v>
                </c:pt>
                <c:pt idx="259">
                  <c:v>0.76124082439354734</c:v>
                </c:pt>
                <c:pt idx="260">
                  <c:v>0.72010538130904478</c:v>
                </c:pt>
                <c:pt idx="261">
                  <c:v>0.72811100692939545</c:v>
                </c:pt>
                <c:pt idx="262">
                  <c:v>0.80362758733157758</c:v>
                </c:pt>
                <c:pt idx="263">
                  <c:v>0.80961921159457118</c:v>
                </c:pt>
                <c:pt idx="264">
                  <c:v>0.73061031946280408</c:v>
                </c:pt>
                <c:pt idx="265">
                  <c:v>0.77879730556413485</c:v>
                </c:pt>
                <c:pt idx="266">
                  <c:v>0.73979969498261411</c:v>
                </c:pt>
                <c:pt idx="267">
                  <c:v>0.80020429797446013</c:v>
                </c:pt>
                <c:pt idx="268">
                  <c:v>0.80375476363432341</c:v>
                </c:pt>
                <c:pt idx="269">
                  <c:v>0.78512736926217119</c:v>
                </c:pt>
                <c:pt idx="270">
                  <c:v>0.78465468464048549</c:v>
                </c:pt>
                <c:pt idx="271">
                  <c:v>0.79446183075847054</c:v>
                </c:pt>
                <c:pt idx="272">
                  <c:v>0.82933379747961233</c:v>
                </c:pt>
                <c:pt idx="273">
                  <c:v>0.79331612471341217</c:v>
                </c:pt>
                <c:pt idx="274">
                  <c:v>0.81128477253572873</c:v>
                </c:pt>
                <c:pt idx="275">
                  <c:v>0.79335974058209391</c:v>
                </c:pt>
                <c:pt idx="276">
                  <c:v>0.76362135782480733</c:v>
                </c:pt>
                <c:pt idx="277">
                  <c:v>0.79219224020218437</c:v>
                </c:pt>
                <c:pt idx="278">
                  <c:v>0.7399807376996278</c:v>
                </c:pt>
                <c:pt idx="279">
                  <c:v>0.75165781400318965</c:v>
                </c:pt>
                <c:pt idx="280">
                  <c:v>0.71364320875980647</c:v>
                </c:pt>
                <c:pt idx="281">
                  <c:v>0.73080151494827295</c:v>
                </c:pt>
                <c:pt idx="282">
                  <c:v>0.73405602563705397</c:v>
                </c:pt>
                <c:pt idx="283">
                  <c:v>0.7483234614210531</c:v>
                </c:pt>
                <c:pt idx="284">
                  <c:v>0.749139777367267</c:v>
                </c:pt>
                <c:pt idx="285">
                  <c:v>0.73123101873690133</c:v>
                </c:pt>
                <c:pt idx="286">
                  <c:v>0.7176466656155156</c:v>
                </c:pt>
                <c:pt idx="287">
                  <c:v>0.71986233808606404</c:v>
                </c:pt>
                <c:pt idx="288">
                  <c:v>0.80518472661136198</c:v>
                </c:pt>
                <c:pt idx="289">
                  <c:v>0.72141257699309014</c:v>
                </c:pt>
                <c:pt idx="290">
                  <c:v>0.68525237622538293</c:v>
                </c:pt>
                <c:pt idx="291">
                  <c:v>0.69640239794913827</c:v>
                </c:pt>
                <c:pt idx="292">
                  <c:v>0.7487257499061104</c:v>
                </c:pt>
                <c:pt idx="293">
                  <c:v>0.70001534884858363</c:v>
                </c:pt>
                <c:pt idx="294">
                  <c:v>0.69691593138059182</c:v>
                </c:pt>
                <c:pt idx="295">
                  <c:v>0.69392444080561466</c:v>
                </c:pt>
                <c:pt idx="296">
                  <c:v>0.69615358745746503</c:v>
                </c:pt>
                <c:pt idx="297">
                  <c:v>0.69448116735543075</c:v>
                </c:pt>
                <c:pt idx="298">
                  <c:v>0.68160477763763083</c:v>
                </c:pt>
                <c:pt idx="299">
                  <c:v>0.67066586014987029</c:v>
                </c:pt>
                <c:pt idx="300">
                  <c:v>0.6835535863492247</c:v>
                </c:pt>
                <c:pt idx="301">
                  <c:v>0.67866751879921428</c:v>
                </c:pt>
                <c:pt idx="302">
                  <c:v>0.67033774736344887</c:v>
                </c:pt>
                <c:pt idx="303">
                  <c:v>0.76589786546791538</c:v>
                </c:pt>
                <c:pt idx="304">
                  <c:v>0.67168834255937815</c:v>
                </c:pt>
                <c:pt idx="305">
                  <c:v>0.68730122825742535</c:v>
                </c:pt>
                <c:pt idx="306">
                  <c:v>0.72210400933443819</c:v>
                </c:pt>
                <c:pt idx="307">
                  <c:v>0.67737724364220975</c:v>
                </c:pt>
                <c:pt idx="308">
                  <c:v>0.68425727574503104</c:v>
                </c:pt>
                <c:pt idx="309">
                  <c:v>0.71286714873855095</c:v>
                </c:pt>
                <c:pt idx="310">
                  <c:v>0.70737372121714781</c:v>
                </c:pt>
                <c:pt idx="311">
                  <c:v>0.72482083384776042</c:v>
                </c:pt>
                <c:pt idx="312">
                  <c:v>0.76233067786181108</c:v>
                </c:pt>
                <c:pt idx="313">
                  <c:v>0.78091179689669998</c:v>
                </c:pt>
                <c:pt idx="314">
                  <c:v>0.76083760623516306</c:v>
                </c:pt>
                <c:pt idx="315">
                  <c:v>0.66935860989541673</c:v>
                </c:pt>
                <c:pt idx="316">
                  <c:v>0.69683165951994619</c:v>
                </c:pt>
                <c:pt idx="317">
                  <c:v>0.7314885795214694</c:v>
                </c:pt>
                <c:pt idx="318">
                  <c:v>0.77353815999008579</c:v>
                </c:pt>
                <c:pt idx="319">
                  <c:v>0.66076412467953316</c:v>
                </c:pt>
                <c:pt idx="320">
                  <c:v>0.66620582858922772</c:v>
                </c:pt>
                <c:pt idx="321">
                  <c:v>0.67602015502660784</c:v>
                </c:pt>
                <c:pt idx="322">
                  <c:v>0.6976989528805928</c:v>
                </c:pt>
                <c:pt idx="323">
                  <c:v>0.70825129498781292</c:v>
                </c:pt>
                <c:pt idx="324">
                  <c:v>0.66302284057482663</c:v>
                </c:pt>
                <c:pt idx="325">
                  <c:v>0.74835438049857894</c:v>
                </c:pt>
                <c:pt idx="326">
                  <c:v>0.72451990455638049</c:v>
                </c:pt>
                <c:pt idx="327">
                  <c:v>0.792616884737115</c:v>
                </c:pt>
                <c:pt idx="328">
                  <c:v>0.73901504380075089</c:v>
                </c:pt>
                <c:pt idx="329">
                  <c:v>0.71556620746472566</c:v>
                </c:pt>
                <c:pt idx="330">
                  <c:v>0.70191884528039827</c:v>
                </c:pt>
                <c:pt idx="331">
                  <c:v>0.82226304675112272</c:v>
                </c:pt>
                <c:pt idx="332">
                  <c:v>0.77372689050280352</c:v>
                </c:pt>
                <c:pt idx="333">
                  <c:v>0.66727412969221145</c:v>
                </c:pt>
                <c:pt idx="334">
                  <c:v>0.67451917260397121</c:v>
                </c:pt>
                <c:pt idx="335">
                  <c:v>0.64270407801675666</c:v>
                </c:pt>
                <c:pt idx="336">
                  <c:v>0.78561126259392144</c:v>
                </c:pt>
                <c:pt idx="337">
                  <c:v>0.68857253882217551</c:v>
                </c:pt>
                <c:pt idx="338">
                  <c:v>0.7938593283868961</c:v>
                </c:pt>
                <c:pt idx="339">
                  <c:v>0.66751343152504061</c:v>
                </c:pt>
                <c:pt idx="340">
                  <c:v>0.67348779004135961</c:v>
                </c:pt>
                <c:pt idx="341">
                  <c:v>0.63912584160671926</c:v>
                </c:pt>
                <c:pt idx="342">
                  <c:v>0.64921782002036521</c:v>
                </c:pt>
                <c:pt idx="343">
                  <c:v>0.65482617979589097</c:v>
                </c:pt>
                <c:pt idx="344">
                  <c:v>0.63441577736918497</c:v>
                </c:pt>
                <c:pt idx="345">
                  <c:v>0.60358024068242311</c:v>
                </c:pt>
                <c:pt idx="346">
                  <c:v>0.69800894185314721</c:v>
                </c:pt>
                <c:pt idx="347">
                  <c:v>0.68022177998319644</c:v>
                </c:pt>
                <c:pt idx="348">
                  <c:v>0.58581645643785762</c:v>
                </c:pt>
                <c:pt idx="349">
                  <c:v>0.57605825965710755</c:v>
                </c:pt>
                <c:pt idx="350">
                  <c:v>0.58603769547100248</c:v>
                </c:pt>
                <c:pt idx="351">
                  <c:v>0.70435785125861905</c:v>
                </c:pt>
                <c:pt idx="352">
                  <c:v>0.63714828490903253</c:v>
                </c:pt>
                <c:pt idx="353">
                  <c:v>0.59581354834661515</c:v>
                </c:pt>
                <c:pt idx="354">
                  <c:v>0.62630103178754426</c:v>
                </c:pt>
                <c:pt idx="355">
                  <c:v>0.65771530325307548</c:v>
                </c:pt>
                <c:pt idx="356">
                  <c:v>0.63074569056320462</c:v>
                </c:pt>
                <c:pt idx="357">
                  <c:v>0.61822530348472615</c:v>
                </c:pt>
                <c:pt idx="358">
                  <c:v>0.63440157041528367</c:v>
                </c:pt>
                <c:pt idx="359">
                  <c:v>0.64214636854939899</c:v>
                </c:pt>
                <c:pt idx="360">
                  <c:v>0.6772203188002649</c:v>
                </c:pt>
                <c:pt idx="361">
                  <c:v>0.61649001346294685</c:v>
                </c:pt>
                <c:pt idx="362">
                  <c:v>0.58116719281465645</c:v>
                </c:pt>
                <c:pt idx="363">
                  <c:v>0.55948184158914849</c:v>
                </c:pt>
                <c:pt idx="364">
                  <c:v>0.54676969434222267</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7248"/>
        <c:axId val="514200720"/>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auto val="0"/>
        <c:lblAlgn val="ctr"/>
        <c:lblOffset val="100"/>
        <c:tickLblSkip val="48"/>
        <c:tickMarkSkip val="48"/>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6160"/>
        <c:crosses val="autoZero"/>
        <c:crossBetween val="between"/>
      </c:valAx>
      <c:valAx>
        <c:axId val="5142007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7248"/>
        <c:crosses val="max"/>
        <c:crossBetween val="between"/>
      </c:valAx>
      <c:catAx>
        <c:axId val="514207248"/>
        <c:scaling>
          <c:orientation val="minMax"/>
        </c:scaling>
        <c:delete val="1"/>
        <c:axPos val="b"/>
        <c:numFmt formatCode="ddmmmyyyy" sourceLinked="1"/>
        <c:majorTickMark val="out"/>
        <c:minorTickMark val="none"/>
        <c:tickLblPos val="nextTo"/>
        <c:crossAx val="5142007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57</c:f>
          <c:strCache>
            <c:ptCount val="1"/>
            <c:pt idx="0">
              <c:v>Daily CO2 emissions by energy source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Z$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1326.19981235498</c:v>
                </c:pt>
                <c:pt idx="1">
                  <c:v>11310.353958038677</c:v>
                </c:pt>
                <c:pt idx="2">
                  <c:v>10789.812247255917</c:v>
                </c:pt>
                <c:pt idx="3">
                  <c:v>9802.7101152410705</c:v>
                </c:pt>
                <c:pt idx="4">
                  <c:v>11241.915484461133</c:v>
                </c:pt>
                <c:pt idx="5">
                  <c:v>10947.87184747822</c:v>
                </c:pt>
                <c:pt idx="6">
                  <c:v>10589.868082522044</c:v>
                </c:pt>
                <c:pt idx="7">
                  <c:v>11202.688659026429</c:v>
                </c:pt>
                <c:pt idx="8">
                  <c:v>12454.768826931013</c:v>
                </c:pt>
                <c:pt idx="9">
                  <c:v>12378.27200838319</c:v>
                </c:pt>
                <c:pt idx="10">
                  <c:v>10698.246955029723</c:v>
                </c:pt>
                <c:pt idx="11">
                  <c:v>11577.413295353806</c:v>
                </c:pt>
                <c:pt idx="12">
                  <c:v>9071.5201598296153</c:v>
                </c:pt>
                <c:pt idx="13">
                  <c:v>11433.628496656895</c:v>
                </c:pt>
                <c:pt idx="14">
                  <c:v>10736.62948591303</c:v>
                </c:pt>
                <c:pt idx="15">
                  <c:v>12120.097082445409</c:v>
                </c:pt>
                <c:pt idx="16">
                  <c:v>11419.94585512706</c:v>
                </c:pt>
                <c:pt idx="17">
                  <c:v>13041.871085370458</c:v>
                </c:pt>
                <c:pt idx="18">
                  <c:v>12153.414623316732</c:v>
                </c:pt>
                <c:pt idx="19">
                  <c:v>12403.490808449838</c:v>
                </c:pt>
                <c:pt idx="20">
                  <c:v>11937.274782865246</c:v>
                </c:pt>
                <c:pt idx="21">
                  <c:v>10197.811317683816</c:v>
                </c:pt>
                <c:pt idx="22">
                  <c:v>9627.5849897259959</c:v>
                </c:pt>
                <c:pt idx="23">
                  <c:v>9263.8320168839982</c:v>
                </c:pt>
                <c:pt idx="24">
                  <c:v>10805.066007366515</c:v>
                </c:pt>
                <c:pt idx="25">
                  <c:v>12089.495920358979</c:v>
                </c:pt>
                <c:pt idx="26">
                  <c:v>10565.314946483724</c:v>
                </c:pt>
                <c:pt idx="27">
                  <c:v>12421.903220471986</c:v>
                </c:pt>
                <c:pt idx="28">
                  <c:v>13218.048151291152</c:v>
                </c:pt>
                <c:pt idx="29">
                  <c:v>9772.479210082427</c:v>
                </c:pt>
                <c:pt idx="30">
                  <c:v>12157.62948360882</c:v>
                </c:pt>
                <c:pt idx="31">
                  <c:v>11893.97966142268</c:v>
                </c:pt>
                <c:pt idx="32">
                  <c:v>10487.455767610609</c:v>
                </c:pt>
                <c:pt idx="33">
                  <c:v>9949.507359669391</c:v>
                </c:pt>
                <c:pt idx="34">
                  <c:v>10997.667685516461</c:v>
                </c:pt>
                <c:pt idx="35">
                  <c:v>12180.329993023362</c:v>
                </c:pt>
                <c:pt idx="36">
                  <c:v>12364.488081822736</c:v>
                </c:pt>
                <c:pt idx="37">
                  <c:v>13478.533363661945</c:v>
                </c:pt>
                <c:pt idx="38">
                  <c:v>12941.682075668192</c:v>
                </c:pt>
                <c:pt idx="39">
                  <c:v>15039.242299623695</c:v>
                </c:pt>
                <c:pt idx="40">
                  <c:v>12448.644828372795</c:v>
                </c:pt>
                <c:pt idx="41">
                  <c:v>10506.342494252671</c:v>
                </c:pt>
                <c:pt idx="42">
                  <c:v>7677.9534647080964</c:v>
                </c:pt>
                <c:pt idx="43">
                  <c:v>8691.6125121999085</c:v>
                </c:pt>
                <c:pt idx="44">
                  <c:v>11543.35897113192</c:v>
                </c:pt>
                <c:pt idx="45">
                  <c:v>15937.874893259153</c:v>
                </c:pt>
                <c:pt idx="46">
                  <c:v>16675.608166830752</c:v>
                </c:pt>
                <c:pt idx="47">
                  <c:v>13889.679244721017</c:v>
                </c:pt>
                <c:pt idx="48">
                  <c:v>12301.333125176363</c:v>
                </c:pt>
                <c:pt idx="49">
                  <c:v>11192.04389573948</c:v>
                </c:pt>
                <c:pt idx="50">
                  <c:v>12290.952168886979</c:v>
                </c:pt>
                <c:pt idx="51">
                  <c:v>16733.459326483997</c:v>
                </c:pt>
                <c:pt idx="52">
                  <c:v>13720.766648890902</c:v>
                </c:pt>
                <c:pt idx="53">
                  <c:v>15861.503923470744</c:v>
                </c:pt>
                <c:pt idx="54">
                  <c:v>12616.193568764298</c:v>
                </c:pt>
                <c:pt idx="55">
                  <c:v>12838.203565049836</c:v>
                </c:pt>
                <c:pt idx="56">
                  <c:v>11455.354076741376</c:v>
                </c:pt>
                <c:pt idx="57">
                  <c:v>11085.801780234942</c:v>
                </c:pt>
                <c:pt idx="58">
                  <c:v>9466.4931080478582</c:v>
                </c:pt>
                <c:pt idx="59">
                  <c:v>11327.049562241673</c:v>
                </c:pt>
                <c:pt idx="60">
                  <c:v>13914.741614770288</c:v>
                </c:pt>
                <c:pt idx="61">
                  <c:v>12337.874746932144</c:v>
                </c:pt>
                <c:pt idx="62">
                  <c:v>8152.7234043626731</c:v>
                </c:pt>
                <c:pt idx="63">
                  <c:v>8165.399994818551</c:v>
                </c:pt>
                <c:pt idx="64">
                  <c:v>10634.579016789643</c:v>
                </c:pt>
                <c:pt idx="65">
                  <c:v>15675.592419506016</c:v>
                </c:pt>
                <c:pt idx="66">
                  <c:v>15282.45669663634</c:v>
                </c:pt>
                <c:pt idx="67">
                  <c:v>15045.551171209827</c:v>
                </c:pt>
                <c:pt idx="68">
                  <c:v>14959.833528455692</c:v>
                </c:pt>
                <c:pt idx="69">
                  <c:v>18595.53836723313</c:v>
                </c:pt>
                <c:pt idx="70">
                  <c:v>20786.996352157301</c:v>
                </c:pt>
                <c:pt idx="71">
                  <c:v>18902.383475623832</c:v>
                </c:pt>
                <c:pt idx="72">
                  <c:v>15955.165543598534</c:v>
                </c:pt>
                <c:pt idx="73">
                  <c:v>14305.60134002511</c:v>
                </c:pt>
                <c:pt idx="74">
                  <c:v>14570.781487107639</c:v>
                </c:pt>
                <c:pt idx="75">
                  <c:v>14102.981959805007</c:v>
                </c:pt>
                <c:pt idx="76">
                  <c:v>14082.685462546484</c:v>
                </c:pt>
                <c:pt idx="77">
                  <c:v>9993.2242526711179</c:v>
                </c:pt>
                <c:pt idx="78">
                  <c:v>10091.985143061769</c:v>
                </c:pt>
                <c:pt idx="79">
                  <c:v>15018.605189379321</c:v>
                </c:pt>
                <c:pt idx="80">
                  <c:v>16370.246810392813</c:v>
                </c:pt>
                <c:pt idx="81">
                  <c:v>15633.058886482007</c:v>
                </c:pt>
                <c:pt idx="82">
                  <c:v>15638.806767147682</c:v>
                </c:pt>
                <c:pt idx="83">
                  <c:v>14900.742116234986</c:v>
                </c:pt>
                <c:pt idx="84">
                  <c:v>15357.259380574304</c:v>
                </c:pt>
                <c:pt idx="85">
                  <c:v>16406.716142837893</c:v>
                </c:pt>
                <c:pt idx="86">
                  <c:v>16941.732305683297</c:v>
                </c:pt>
                <c:pt idx="87">
                  <c:v>15555.079723173121</c:v>
                </c:pt>
                <c:pt idx="88">
                  <c:v>14737.233719911959</c:v>
                </c:pt>
                <c:pt idx="89">
                  <c:v>16259.017888860781</c:v>
                </c:pt>
                <c:pt idx="90">
                  <c:v>17418.461996618906</c:v>
                </c:pt>
                <c:pt idx="91">
                  <c:v>15670.006536287236</c:v>
                </c:pt>
                <c:pt idx="92">
                  <c:v>16144.293386587977</c:v>
                </c:pt>
                <c:pt idx="93">
                  <c:v>18723.754556136817</c:v>
                </c:pt>
                <c:pt idx="94">
                  <c:v>17204.239120683047</c:v>
                </c:pt>
                <c:pt idx="95">
                  <c:v>15684.759742457516</c:v>
                </c:pt>
                <c:pt idx="96">
                  <c:v>18045.579149469635</c:v>
                </c:pt>
                <c:pt idx="97">
                  <c:v>17708.41963015082</c:v>
                </c:pt>
                <c:pt idx="98">
                  <c:v>18810.118648649499</c:v>
                </c:pt>
                <c:pt idx="99">
                  <c:v>19998.985671748585</c:v>
                </c:pt>
                <c:pt idx="100">
                  <c:v>20410.826705404907</c:v>
                </c:pt>
                <c:pt idx="101">
                  <c:v>19869.214793329946</c:v>
                </c:pt>
                <c:pt idx="102">
                  <c:v>17755.545162852279</c:v>
                </c:pt>
                <c:pt idx="103">
                  <c:v>17042.357027925231</c:v>
                </c:pt>
                <c:pt idx="104">
                  <c:v>20042.283723527758</c:v>
                </c:pt>
                <c:pt idx="105">
                  <c:v>20213.453111669231</c:v>
                </c:pt>
                <c:pt idx="106">
                  <c:v>19394.09225822084</c:v>
                </c:pt>
                <c:pt idx="107">
                  <c:v>20315.032782614519</c:v>
                </c:pt>
                <c:pt idx="108">
                  <c:v>22671.614576734653</c:v>
                </c:pt>
                <c:pt idx="109">
                  <c:v>19984.460737870682</c:v>
                </c:pt>
                <c:pt idx="110">
                  <c:v>19558.411770983959</c:v>
                </c:pt>
                <c:pt idx="111">
                  <c:v>21408.048271184933</c:v>
                </c:pt>
                <c:pt idx="112">
                  <c:v>22647.542696760604</c:v>
                </c:pt>
                <c:pt idx="113">
                  <c:v>23230.065794022492</c:v>
                </c:pt>
                <c:pt idx="114">
                  <c:v>22809.692808774882</c:v>
                </c:pt>
                <c:pt idx="115">
                  <c:v>19559.476096594994</c:v>
                </c:pt>
                <c:pt idx="116">
                  <c:v>20527.515608443631</c:v>
                </c:pt>
                <c:pt idx="117">
                  <c:v>18947.953696008961</c:v>
                </c:pt>
                <c:pt idx="118">
                  <c:v>18936.368342081529</c:v>
                </c:pt>
                <c:pt idx="119">
                  <c:v>19800.077025011902</c:v>
                </c:pt>
                <c:pt idx="120">
                  <c:v>21008.363431912712</c:v>
                </c:pt>
                <c:pt idx="121">
                  <c:v>21508.51357517971</c:v>
                </c:pt>
                <c:pt idx="122">
                  <c:v>22988.994259425643</c:v>
                </c:pt>
                <c:pt idx="123">
                  <c:v>21908.854541088778</c:v>
                </c:pt>
                <c:pt idx="124">
                  <c:v>22135.810521624942</c:v>
                </c:pt>
                <c:pt idx="125">
                  <c:v>22611.444436156238</c:v>
                </c:pt>
                <c:pt idx="126">
                  <c:v>23296.483511344228</c:v>
                </c:pt>
                <c:pt idx="127">
                  <c:v>22734.544709329872</c:v>
                </c:pt>
                <c:pt idx="128">
                  <c:v>21879.579471317746</c:v>
                </c:pt>
                <c:pt idx="129">
                  <c:v>22079.347373122098</c:v>
                </c:pt>
                <c:pt idx="130">
                  <c:v>23104.941004003445</c:v>
                </c:pt>
                <c:pt idx="131">
                  <c:v>19629.259533539684</c:v>
                </c:pt>
                <c:pt idx="132">
                  <c:v>20537.649369527942</c:v>
                </c:pt>
                <c:pt idx="133">
                  <c:v>22666.66762050167</c:v>
                </c:pt>
                <c:pt idx="134">
                  <c:v>23550.831863528223</c:v>
                </c:pt>
                <c:pt idx="135">
                  <c:v>24287.492567553552</c:v>
                </c:pt>
                <c:pt idx="136">
                  <c:v>20519.230472544888</c:v>
                </c:pt>
                <c:pt idx="137">
                  <c:v>19598.863228286555</c:v>
                </c:pt>
                <c:pt idx="138">
                  <c:v>21984.534053702595</c:v>
                </c:pt>
                <c:pt idx="139">
                  <c:v>22832.298306481844</c:v>
                </c:pt>
                <c:pt idx="140">
                  <c:v>23631.422154644973</c:v>
                </c:pt>
                <c:pt idx="141">
                  <c:v>23011.373089363831</c:v>
                </c:pt>
                <c:pt idx="142">
                  <c:v>20414.025885793952</c:v>
                </c:pt>
                <c:pt idx="143">
                  <c:v>20503.878534434185</c:v>
                </c:pt>
                <c:pt idx="144">
                  <c:v>20429.858996853633</c:v>
                </c:pt>
                <c:pt idx="145">
                  <c:v>24165.033852537021</c:v>
                </c:pt>
                <c:pt idx="146">
                  <c:v>21807.267658437424</c:v>
                </c:pt>
                <c:pt idx="147">
                  <c:v>20278.708825847691</c:v>
                </c:pt>
                <c:pt idx="148">
                  <c:v>19447.635708543934</c:v>
                </c:pt>
                <c:pt idx="149">
                  <c:v>19552.107802958042</c:v>
                </c:pt>
                <c:pt idx="150">
                  <c:v>16313.281831579512</c:v>
                </c:pt>
                <c:pt idx="151">
                  <c:v>18718.996713823261</c:v>
                </c:pt>
                <c:pt idx="152">
                  <c:v>17710.557574852577</c:v>
                </c:pt>
                <c:pt idx="153">
                  <c:v>17761.918566441575</c:v>
                </c:pt>
                <c:pt idx="154">
                  <c:v>19977.000360278689</c:v>
                </c:pt>
                <c:pt idx="155">
                  <c:v>19489.984105048054</c:v>
                </c:pt>
                <c:pt idx="156">
                  <c:v>19373.245078277203</c:v>
                </c:pt>
                <c:pt idx="157">
                  <c:v>15891.053151149856</c:v>
                </c:pt>
                <c:pt idx="158">
                  <c:v>17036.248792965387</c:v>
                </c:pt>
                <c:pt idx="159">
                  <c:v>18149.213400907585</c:v>
                </c:pt>
                <c:pt idx="160">
                  <c:v>21412.43776255722</c:v>
                </c:pt>
                <c:pt idx="161">
                  <c:v>23798.282187370485</c:v>
                </c:pt>
                <c:pt idx="162">
                  <c:v>22816.074827483102</c:v>
                </c:pt>
                <c:pt idx="163">
                  <c:v>23306.387667741616</c:v>
                </c:pt>
                <c:pt idx="164">
                  <c:v>21969.402865922257</c:v>
                </c:pt>
                <c:pt idx="165">
                  <c:v>21529.957495833194</c:v>
                </c:pt>
                <c:pt idx="166">
                  <c:v>20743.651769274587</c:v>
                </c:pt>
                <c:pt idx="167">
                  <c:v>17582.160055560627</c:v>
                </c:pt>
                <c:pt idx="168">
                  <c:v>18849.076769714527</c:v>
                </c:pt>
                <c:pt idx="169">
                  <c:v>16643.760584568619</c:v>
                </c:pt>
                <c:pt idx="170">
                  <c:v>17290.15026587186</c:v>
                </c:pt>
                <c:pt idx="171">
                  <c:v>19106.484926272282</c:v>
                </c:pt>
                <c:pt idx="172">
                  <c:v>18454.287227243709</c:v>
                </c:pt>
                <c:pt idx="173">
                  <c:v>19113.661898472947</c:v>
                </c:pt>
                <c:pt idx="174">
                  <c:v>17270.534998619762</c:v>
                </c:pt>
                <c:pt idx="175">
                  <c:v>16710.850260948278</c:v>
                </c:pt>
                <c:pt idx="176">
                  <c:v>15664.863152387139</c:v>
                </c:pt>
                <c:pt idx="177">
                  <c:v>16807.287161598771</c:v>
                </c:pt>
                <c:pt idx="178">
                  <c:v>17780.63988999369</c:v>
                </c:pt>
                <c:pt idx="179">
                  <c:v>16373.690746444965</c:v>
                </c:pt>
                <c:pt idx="180">
                  <c:v>15895.998387171225</c:v>
                </c:pt>
                <c:pt idx="181">
                  <c:v>16955.782667427029</c:v>
                </c:pt>
                <c:pt idx="182">
                  <c:v>15424.529390321099</c:v>
                </c:pt>
                <c:pt idx="183">
                  <c:v>10473.541380820521</c:v>
                </c:pt>
                <c:pt idx="184">
                  <c:v>9241.8548450754188</c:v>
                </c:pt>
                <c:pt idx="185">
                  <c:v>10329.26014767893</c:v>
                </c:pt>
                <c:pt idx="186">
                  <c:v>12159.092163410851</c:v>
                </c:pt>
                <c:pt idx="187">
                  <c:v>18449.685264089094</c:v>
                </c:pt>
                <c:pt idx="188">
                  <c:v>16007.102184549683</c:v>
                </c:pt>
                <c:pt idx="189">
                  <c:v>14418.006920010572</c:v>
                </c:pt>
                <c:pt idx="190">
                  <c:v>11728.613670413362</c:v>
                </c:pt>
                <c:pt idx="191">
                  <c:v>16799.747828972766</c:v>
                </c:pt>
                <c:pt idx="192">
                  <c:v>15165.84930592921</c:v>
                </c:pt>
                <c:pt idx="193">
                  <c:v>15318.369210507964</c:v>
                </c:pt>
                <c:pt idx="194">
                  <c:v>15086.607166487638</c:v>
                </c:pt>
                <c:pt idx="195">
                  <c:v>14680.237402012237</c:v>
                </c:pt>
                <c:pt idx="196">
                  <c:v>14188.170941260658</c:v>
                </c:pt>
                <c:pt idx="197">
                  <c:v>15471.341846049516</c:v>
                </c:pt>
                <c:pt idx="198">
                  <c:v>15730.924984712477</c:v>
                </c:pt>
                <c:pt idx="199">
                  <c:v>13739.888574883058</c:v>
                </c:pt>
                <c:pt idx="200">
                  <c:v>11567.265058089422</c:v>
                </c:pt>
                <c:pt idx="201">
                  <c:v>13118.200783171444</c:v>
                </c:pt>
                <c:pt idx="202">
                  <c:v>12419.688601825977</c:v>
                </c:pt>
                <c:pt idx="203">
                  <c:v>12891.696289506568</c:v>
                </c:pt>
                <c:pt idx="204">
                  <c:v>11827.605428659968</c:v>
                </c:pt>
                <c:pt idx="205">
                  <c:v>14382.359137390726</c:v>
                </c:pt>
                <c:pt idx="206">
                  <c:v>10335.873232720753</c:v>
                </c:pt>
                <c:pt idx="207">
                  <c:v>10602.150600183993</c:v>
                </c:pt>
                <c:pt idx="208">
                  <c:v>10268.535181287232</c:v>
                </c:pt>
                <c:pt idx="209">
                  <c:v>10794.470029117407</c:v>
                </c:pt>
                <c:pt idx="210">
                  <c:v>12127.617530440695</c:v>
                </c:pt>
                <c:pt idx="211">
                  <c:v>12567.738879592305</c:v>
                </c:pt>
                <c:pt idx="212">
                  <c:v>12227.252551213689</c:v>
                </c:pt>
                <c:pt idx="213">
                  <c:v>11669.137888728219</c:v>
                </c:pt>
                <c:pt idx="214">
                  <c:v>12799.563555289673</c:v>
                </c:pt>
                <c:pt idx="215">
                  <c:v>12522.276844273631</c:v>
                </c:pt>
                <c:pt idx="216">
                  <c:v>11910.312530489024</c:v>
                </c:pt>
                <c:pt idx="217">
                  <c:v>14143.469587554975</c:v>
                </c:pt>
                <c:pt idx="218">
                  <c:v>15429.836961696936</c:v>
                </c:pt>
                <c:pt idx="219">
                  <c:v>15046.4692796856</c:v>
                </c:pt>
                <c:pt idx="220">
                  <c:v>13247.818570995223</c:v>
                </c:pt>
                <c:pt idx="221">
                  <c:v>13713.536178241478</c:v>
                </c:pt>
                <c:pt idx="222">
                  <c:v>13193.210184751882</c:v>
                </c:pt>
                <c:pt idx="223">
                  <c:v>12984.918495201091</c:v>
                </c:pt>
                <c:pt idx="224">
                  <c:v>13014.307824489848</c:v>
                </c:pt>
                <c:pt idx="225">
                  <c:v>12556.173262995346</c:v>
                </c:pt>
                <c:pt idx="226">
                  <c:v>13100.626934959413</c:v>
                </c:pt>
                <c:pt idx="227">
                  <c:v>13208.028413063907</c:v>
                </c:pt>
                <c:pt idx="228">
                  <c:v>13910.985082292573</c:v>
                </c:pt>
                <c:pt idx="229">
                  <c:v>12607.536898593691</c:v>
                </c:pt>
                <c:pt idx="230">
                  <c:v>13027.743373153471</c:v>
                </c:pt>
                <c:pt idx="231">
                  <c:v>12577.096817751664</c:v>
                </c:pt>
                <c:pt idx="232">
                  <c:v>12382.277179751765</c:v>
                </c:pt>
                <c:pt idx="233">
                  <c:v>12295.154232861993</c:v>
                </c:pt>
                <c:pt idx="234">
                  <c:v>12033.475908829761</c:v>
                </c:pt>
                <c:pt idx="235">
                  <c:v>12625.825621125145</c:v>
                </c:pt>
                <c:pt idx="236">
                  <c:v>12853.264398898727</c:v>
                </c:pt>
                <c:pt idx="237">
                  <c:v>15299.896730263561</c:v>
                </c:pt>
                <c:pt idx="238">
                  <c:v>15853.396076490915</c:v>
                </c:pt>
                <c:pt idx="239">
                  <c:v>9988.5497251818269</c:v>
                </c:pt>
                <c:pt idx="240">
                  <c:v>11321.821023802713</c:v>
                </c:pt>
                <c:pt idx="241">
                  <c:v>13257.681000185919</c:v>
                </c:pt>
                <c:pt idx="242">
                  <c:v>12620.904675695598</c:v>
                </c:pt>
                <c:pt idx="243">
                  <c:v>12414.789885050341</c:v>
                </c:pt>
                <c:pt idx="244">
                  <c:v>13917.565178121416</c:v>
                </c:pt>
                <c:pt idx="245">
                  <c:v>14926.304816442316</c:v>
                </c:pt>
                <c:pt idx="246">
                  <c:v>15131.463274129987</c:v>
                </c:pt>
                <c:pt idx="247">
                  <c:v>15735.135109670853</c:v>
                </c:pt>
                <c:pt idx="248">
                  <c:v>17275.265705030808</c:v>
                </c:pt>
                <c:pt idx="249">
                  <c:v>18869.246495967775</c:v>
                </c:pt>
                <c:pt idx="250">
                  <c:v>17003.725592880699</c:v>
                </c:pt>
                <c:pt idx="251">
                  <c:v>18783.765639186484</c:v>
                </c:pt>
                <c:pt idx="252">
                  <c:v>16822.285494891028</c:v>
                </c:pt>
                <c:pt idx="253">
                  <c:v>19821.37441359042</c:v>
                </c:pt>
                <c:pt idx="254">
                  <c:v>18329.641605555251</c:v>
                </c:pt>
                <c:pt idx="255">
                  <c:v>16788.894150776039</c:v>
                </c:pt>
                <c:pt idx="256">
                  <c:v>18060.643443615612</c:v>
                </c:pt>
                <c:pt idx="257">
                  <c:v>17166.186876422373</c:v>
                </c:pt>
                <c:pt idx="258">
                  <c:v>17785.196658389392</c:v>
                </c:pt>
                <c:pt idx="259">
                  <c:v>17389.693574803325</c:v>
                </c:pt>
                <c:pt idx="260">
                  <c:v>18407.784745546207</c:v>
                </c:pt>
                <c:pt idx="261">
                  <c:v>20537.744077771185</c:v>
                </c:pt>
                <c:pt idx="262">
                  <c:v>18621.36807541535</c:v>
                </c:pt>
                <c:pt idx="263">
                  <c:v>15710.764090265338</c:v>
                </c:pt>
                <c:pt idx="264">
                  <c:v>15285.491793642244</c:v>
                </c:pt>
                <c:pt idx="265">
                  <c:v>14489.549192642788</c:v>
                </c:pt>
                <c:pt idx="266">
                  <c:v>14769.513770385171</c:v>
                </c:pt>
                <c:pt idx="267">
                  <c:v>15656.630193132409</c:v>
                </c:pt>
                <c:pt idx="268">
                  <c:v>13656.319586453686</c:v>
                </c:pt>
                <c:pt idx="269">
                  <c:v>12705.043711914301</c:v>
                </c:pt>
                <c:pt idx="270">
                  <c:v>11694.914461666483</c:v>
                </c:pt>
                <c:pt idx="271">
                  <c:v>13533.947354137534</c:v>
                </c:pt>
                <c:pt idx="272">
                  <c:v>15716.112020773846</c:v>
                </c:pt>
                <c:pt idx="273">
                  <c:v>13486.289269685552</c:v>
                </c:pt>
                <c:pt idx="274">
                  <c:v>11863.556208883132</c:v>
                </c:pt>
                <c:pt idx="275">
                  <c:v>12730.279864038248</c:v>
                </c:pt>
                <c:pt idx="276">
                  <c:v>12912.737896344974</c:v>
                </c:pt>
                <c:pt idx="277">
                  <c:v>11382.188103535264</c:v>
                </c:pt>
                <c:pt idx="278">
                  <c:v>9551.6228138725601</c:v>
                </c:pt>
                <c:pt idx="279">
                  <c:v>10847.252126628404</c:v>
                </c:pt>
                <c:pt idx="280">
                  <c:v>10500.360328939096</c:v>
                </c:pt>
                <c:pt idx="281">
                  <c:v>12491.79625502598</c:v>
                </c:pt>
                <c:pt idx="282">
                  <c:v>12808.702086263369</c:v>
                </c:pt>
                <c:pt idx="283">
                  <c:v>11713.721296860303</c:v>
                </c:pt>
                <c:pt idx="284">
                  <c:v>9642.187209602911</c:v>
                </c:pt>
                <c:pt idx="285">
                  <c:v>8509.4527115255114</c:v>
                </c:pt>
                <c:pt idx="286">
                  <c:v>9120.8603075331885</c:v>
                </c:pt>
                <c:pt idx="287">
                  <c:v>8378.8102964766422</c:v>
                </c:pt>
                <c:pt idx="288">
                  <c:v>10060.053314450535</c:v>
                </c:pt>
                <c:pt idx="289">
                  <c:v>9875.4462266454902</c:v>
                </c:pt>
                <c:pt idx="290">
                  <c:v>12000.474207712481</c:v>
                </c:pt>
                <c:pt idx="291">
                  <c:v>14277.668197395946</c:v>
                </c:pt>
                <c:pt idx="292">
                  <c:v>12635.611310098289</c:v>
                </c:pt>
                <c:pt idx="293">
                  <c:v>12875.745763036581</c:v>
                </c:pt>
                <c:pt idx="294">
                  <c:v>10628.49454700937</c:v>
                </c:pt>
                <c:pt idx="295">
                  <c:v>11069.994415800842</c:v>
                </c:pt>
                <c:pt idx="296">
                  <c:v>10521.321814567804</c:v>
                </c:pt>
                <c:pt idx="297">
                  <c:v>11297.337175560595</c:v>
                </c:pt>
                <c:pt idx="298">
                  <c:v>12322.696244692941</c:v>
                </c:pt>
                <c:pt idx="299">
                  <c:v>12502.733612511814</c:v>
                </c:pt>
                <c:pt idx="300">
                  <c:v>12995.449335189753</c:v>
                </c:pt>
                <c:pt idx="301">
                  <c:v>13346.674834349949</c:v>
                </c:pt>
                <c:pt idx="302">
                  <c:v>9611.0306296150538</c:v>
                </c:pt>
                <c:pt idx="303">
                  <c:v>14128.19688586536</c:v>
                </c:pt>
                <c:pt idx="304">
                  <c:v>11547.35691404956</c:v>
                </c:pt>
                <c:pt idx="305">
                  <c:v>13123.720934751309</c:v>
                </c:pt>
                <c:pt idx="306">
                  <c:v>12074.965725495098</c:v>
                </c:pt>
                <c:pt idx="307">
                  <c:v>10822.431539112942</c:v>
                </c:pt>
                <c:pt idx="308">
                  <c:v>9659.3782008161743</c:v>
                </c:pt>
                <c:pt idx="309">
                  <c:v>10006.755738367207</c:v>
                </c:pt>
                <c:pt idx="310">
                  <c:v>9721.1620430670591</c:v>
                </c:pt>
                <c:pt idx="311">
                  <c:v>12739.466780715526</c:v>
                </c:pt>
                <c:pt idx="312">
                  <c:v>14584.835440762823</c:v>
                </c:pt>
                <c:pt idx="313">
                  <c:v>17870.656633397881</c:v>
                </c:pt>
                <c:pt idx="314">
                  <c:v>15706.370175785498</c:v>
                </c:pt>
                <c:pt idx="315">
                  <c:v>12419.629007286439</c:v>
                </c:pt>
                <c:pt idx="316">
                  <c:v>10141.550916471457</c:v>
                </c:pt>
                <c:pt idx="317">
                  <c:v>8903.5879753318823</c:v>
                </c:pt>
                <c:pt idx="318">
                  <c:v>12145.157912139577</c:v>
                </c:pt>
                <c:pt idx="319">
                  <c:v>11823.598561135816</c:v>
                </c:pt>
                <c:pt idx="320">
                  <c:v>11839.404016177808</c:v>
                </c:pt>
                <c:pt idx="321">
                  <c:v>8722.0342170643307</c:v>
                </c:pt>
                <c:pt idx="322">
                  <c:v>11804.00640379472</c:v>
                </c:pt>
                <c:pt idx="323">
                  <c:v>11359.907563307635</c:v>
                </c:pt>
                <c:pt idx="324">
                  <c:v>9896.4273243079442</c:v>
                </c:pt>
                <c:pt idx="325">
                  <c:v>9717.4039669410849</c:v>
                </c:pt>
                <c:pt idx="326">
                  <c:v>10350.331819671226</c:v>
                </c:pt>
                <c:pt idx="327">
                  <c:v>8888.4745525297403</c:v>
                </c:pt>
                <c:pt idx="328">
                  <c:v>8287.7755746968214</c:v>
                </c:pt>
                <c:pt idx="329">
                  <c:v>7506.0109293814294</c:v>
                </c:pt>
                <c:pt idx="330">
                  <c:v>8030.2683138245366</c:v>
                </c:pt>
                <c:pt idx="331">
                  <c:v>9462.746329655718</c:v>
                </c:pt>
                <c:pt idx="332">
                  <c:v>7924.8516256130297</c:v>
                </c:pt>
                <c:pt idx="333">
                  <c:v>7400.2726826696025</c:v>
                </c:pt>
                <c:pt idx="334">
                  <c:v>7342.2049061349435</c:v>
                </c:pt>
                <c:pt idx="335">
                  <c:v>7314.1601010233389</c:v>
                </c:pt>
                <c:pt idx="336">
                  <c:v>9443.1947052468167</c:v>
                </c:pt>
                <c:pt idx="337">
                  <c:v>7648.9716513311214</c:v>
                </c:pt>
                <c:pt idx="338">
                  <c:v>10457.334915778649</c:v>
                </c:pt>
                <c:pt idx="339">
                  <c:v>7525.258676322348</c:v>
                </c:pt>
                <c:pt idx="340">
                  <c:v>7243.7318841033575</c:v>
                </c:pt>
                <c:pt idx="341">
                  <c:v>7377.2822642030205</c:v>
                </c:pt>
                <c:pt idx="342">
                  <c:v>7351.0514040052512</c:v>
                </c:pt>
                <c:pt idx="343">
                  <c:v>7655.348182084329</c:v>
                </c:pt>
                <c:pt idx="344">
                  <c:v>8282.8037567876181</c:v>
                </c:pt>
                <c:pt idx="345">
                  <c:v>7953.2200535534002</c:v>
                </c:pt>
                <c:pt idx="346">
                  <c:v>6571.8102555001642</c:v>
                </c:pt>
                <c:pt idx="347">
                  <c:v>7634.1359656118648</c:v>
                </c:pt>
                <c:pt idx="348">
                  <c:v>9316.0652674090488</c:v>
                </c:pt>
                <c:pt idx="349">
                  <c:v>8092.1093149350008</c:v>
                </c:pt>
                <c:pt idx="350">
                  <c:v>6608.0768394719644</c:v>
                </c:pt>
                <c:pt idx="351">
                  <c:v>7712.7687440130694</c:v>
                </c:pt>
                <c:pt idx="352">
                  <c:v>7447.3265213805607</c:v>
                </c:pt>
                <c:pt idx="353">
                  <c:v>7872.9013649631797</c:v>
                </c:pt>
                <c:pt idx="354">
                  <c:v>7312.6823636661093</c:v>
                </c:pt>
                <c:pt idx="355">
                  <c:v>6886.3453597397483</c:v>
                </c:pt>
                <c:pt idx="356">
                  <c:v>5418.8788820827531</c:v>
                </c:pt>
                <c:pt idx="357">
                  <c:v>4911.1559070985131</c:v>
                </c:pt>
                <c:pt idx="358">
                  <c:v>5628.2402510108595</c:v>
                </c:pt>
                <c:pt idx="359">
                  <c:v>6260.0786640457609</c:v>
                </c:pt>
                <c:pt idx="360">
                  <c:v>6786.9684487586073</c:v>
                </c:pt>
                <c:pt idx="361">
                  <c:v>6558.9834841814472</c:v>
                </c:pt>
                <c:pt idx="362">
                  <c:v>6271.9270385282671</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A$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8174.1220902701762</c:v>
                </c:pt>
                <c:pt idx="1">
                  <c:v>-8406.544421571778</c:v>
                </c:pt>
                <c:pt idx="2">
                  <c:v>-7831.6968943585125</c:v>
                </c:pt>
                <c:pt idx="3">
                  <c:v>-7135.9501876233571</c:v>
                </c:pt>
                <c:pt idx="4">
                  <c:v>-7204.7528166016727</c:v>
                </c:pt>
                <c:pt idx="5">
                  <c:v>-7175.0046166662914</c:v>
                </c:pt>
                <c:pt idx="6">
                  <c:v>-8444.3695197625184</c:v>
                </c:pt>
                <c:pt idx="7">
                  <c:v>-8774.4704963312161</c:v>
                </c:pt>
                <c:pt idx="8">
                  <c:v>-10090.101868247895</c:v>
                </c:pt>
                <c:pt idx="9">
                  <c:v>-9200.2654977150378</c:v>
                </c:pt>
                <c:pt idx="10">
                  <c:v>-7428.9503374430797</c:v>
                </c:pt>
                <c:pt idx="11">
                  <c:v>-7467.8951785737127</c:v>
                </c:pt>
                <c:pt idx="12">
                  <c:v>-5903.2264038300136</c:v>
                </c:pt>
                <c:pt idx="13">
                  <c:v>-7006.55895485156</c:v>
                </c:pt>
                <c:pt idx="14">
                  <c:v>-7758.7038796506022</c:v>
                </c:pt>
                <c:pt idx="15">
                  <c:v>-8024.1308219916245</c:v>
                </c:pt>
                <c:pt idx="16">
                  <c:v>-8453.2562670790521</c:v>
                </c:pt>
                <c:pt idx="17">
                  <c:v>-8982.4576629330531</c:v>
                </c:pt>
                <c:pt idx="18">
                  <c:v>-8019.1562559628992</c:v>
                </c:pt>
                <c:pt idx="19">
                  <c:v>-7694.8185163684384</c:v>
                </c:pt>
                <c:pt idx="20">
                  <c:v>-7873.8979114546328</c:v>
                </c:pt>
                <c:pt idx="21">
                  <c:v>-7709.5810235470544</c:v>
                </c:pt>
                <c:pt idx="22">
                  <c:v>-7675.9316701595535</c:v>
                </c:pt>
                <c:pt idx="23">
                  <c:v>-7458.9200785614776</c:v>
                </c:pt>
                <c:pt idx="24">
                  <c:v>-8286.543576266442</c:v>
                </c:pt>
                <c:pt idx="25">
                  <c:v>-8640.4903738855392</c:v>
                </c:pt>
                <c:pt idx="26">
                  <c:v>-8479.8394941868828</c:v>
                </c:pt>
                <c:pt idx="27">
                  <c:v>-10034.771934457825</c:v>
                </c:pt>
                <c:pt idx="28">
                  <c:v>-9416.0240614585073</c:v>
                </c:pt>
                <c:pt idx="29">
                  <c:v>-6641.7930918905749</c:v>
                </c:pt>
                <c:pt idx="30">
                  <c:v>-7330.7316422806698</c:v>
                </c:pt>
                <c:pt idx="31">
                  <c:v>-7490.5591753985173</c:v>
                </c:pt>
                <c:pt idx="32">
                  <c:v>-7670.8080692229914</c:v>
                </c:pt>
                <c:pt idx="33">
                  <c:v>-7880.2378492039907</c:v>
                </c:pt>
                <c:pt idx="34">
                  <c:v>-8322.0830274403688</c:v>
                </c:pt>
                <c:pt idx="35">
                  <c:v>-7266.6699420940686</c:v>
                </c:pt>
                <c:pt idx="36">
                  <c:v>-7834.7354617057754</c:v>
                </c:pt>
                <c:pt idx="37">
                  <c:v>-8816.6106508949524</c:v>
                </c:pt>
                <c:pt idx="38">
                  <c:v>-7111.615795342118</c:v>
                </c:pt>
                <c:pt idx="39">
                  <c:v>-8429.1900692203581</c:v>
                </c:pt>
                <c:pt idx="40">
                  <c:v>-6744.7969052655953</c:v>
                </c:pt>
                <c:pt idx="41">
                  <c:v>-5283.2697971858006</c:v>
                </c:pt>
                <c:pt idx="42">
                  <c:v>-6389.3918610798237</c:v>
                </c:pt>
                <c:pt idx="43">
                  <c:v>-6729.6628237103168</c:v>
                </c:pt>
                <c:pt idx="44">
                  <c:v>-8705.5993423199652</c:v>
                </c:pt>
                <c:pt idx="45">
                  <c:v>-6578.3783396295639</c:v>
                </c:pt>
                <c:pt idx="46">
                  <c:v>-6809.5559257576087</c:v>
                </c:pt>
                <c:pt idx="47">
                  <c:v>-5875.8632119669755</c:v>
                </c:pt>
                <c:pt idx="48">
                  <c:v>-5495.7913084177653</c:v>
                </c:pt>
                <c:pt idx="49">
                  <c:v>-5128.900861187386</c:v>
                </c:pt>
                <c:pt idx="50">
                  <c:v>-5580.8239887510408</c:v>
                </c:pt>
                <c:pt idx="51">
                  <c:v>-6170.3820347601431</c:v>
                </c:pt>
                <c:pt idx="52">
                  <c:v>-5716.2102653371139</c:v>
                </c:pt>
                <c:pt idx="53">
                  <c:v>-6070.1496807038839</c:v>
                </c:pt>
                <c:pt idx="54">
                  <c:v>-4985.042485670464</c:v>
                </c:pt>
                <c:pt idx="55">
                  <c:v>-4985.5939592167515</c:v>
                </c:pt>
                <c:pt idx="56">
                  <c:v>-5767.0952872509642</c:v>
                </c:pt>
                <c:pt idx="57">
                  <c:v>-5732.5226674030191</c:v>
                </c:pt>
                <c:pt idx="58">
                  <c:v>-5939.1354459967033</c:v>
                </c:pt>
                <c:pt idx="59">
                  <c:v>-6574.0550128766017</c:v>
                </c:pt>
                <c:pt idx="60">
                  <c:v>-5695.0962681614828</c:v>
                </c:pt>
                <c:pt idx="61">
                  <c:v>-5104.0188267628946</c:v>
                </c:pt>
                <c:pt idx="62">
                  <c:v>-3777.5154634373548</c:v>
                </c:pt>
                <c:pt idx="63">
                  <c:v>-4882.4639282324924</c:v>
                </c:pt>
                <c:pt idx="64">
                  <c:v>-6487.2292791431773</c:v>
                </c:pt>
                <c:pt idx="65">
                  <c:v>-8312.1604425535625</c:v>
                </c:pt>
                <c:pt idx="66">
                  <c:v>-6744.7207172410235</c:v>
                </c:pt>
                <c:pt idx="67">
                  <c:v>-6121.038244625347</c:v>
                </c:pt>
                <c:pt idx="68">
                  <c:v>-6313.0482632243975</c:v>
                </c:pt>
                <c:pt idx="69">
                  <c:v>-6406.5202919589219</c:v>
                </c:pt>
                <c:pt idx="70">
                  <c:v>-8320.4209534066722</c:v>
                </c:pt>
                <c:pt idx="71">
                  <c:v>-6293.2944493151363</c:v>
                </c:pt>
                <c:pt idx="72">
                  <c:v>-6151.7761968360446</c:v>
                </c:pt>
                <c:pt idx="73">
                  <c:v>-7361.0070364324902</c:v>
                </c:pt>
                <c:pt idx="74">
                  <c:v>-8443.6718693770472</c:v>
                </c:pt>
                <c:pt idx="75">
                  <c:v>-7352.5923658744396</c:v>
                </c:pt>
                <c:pt idx="76">
                  <c:v>-5778.7345585799058</c:v>
                </c:pt>
                <c:pt idx="77">
                  <c:v>-4662.1367710363629</c:v>
                </c:pt>
                <c:pt idx="78">
                  <c:v>-5256.4534831144556</c:v>
                </c:pt>
                <c:pt idx="79">
                  <c:v>-7289.2135369692669</c:v>
                </c:pt>
                <c:pt idx="80">
                  <c:v>-7529.2897668423157</c:v>
                </c:pt>
                <c:pt idx="81">
                  <c:v>-7934.361878457169</c:v>
                </c:pt>
                <c:pt idx="82">
                  <c:v>-7606.400386092977</c:v>
                </c:pt>
                <c:pt idx="83">
                  <c:v>-7168.3066837599135</c:v>
                </c:pt>
                <c:pt idx="84">
                  <c:v>-6937.4239253580427</c:v>
                </c:pt>
                <c:pt idx="85">
                  <c:v>-6810.1990047381432</c:v>
                </c:pt>
                <c:pt idx="86">
                  <c:v>-5836.3758482565527</c:v>
                </c:pt>
                <c:pt idx="87">
                  <c:v>-5100.7692213338578</c:v>
                </c:pt>
                <c:pt idx="88">
                  <c:v>-5248.4053300191044</c:v>
                </c:pt>
                <c:pt idx="89">
                  <c:v>-6217.5614519070004</c:v>
                </c:pt>
                <c:pt idx="90">
                  <c:v>-6129.8813449798863</c:v>
                </c:pt>
                <c:pt idx="91">
                  <c:v>-6018.4861978032395</c:v>
                </c:pt>
                <c:pt idx="92">
                  <c:v>-6755.0209910364656</c:v>
                </c:pt>
                <c:pt idx="93">
                  <c:v>-5465.2084567036518</c:v>
                </c:pt>
                <c:pt idx="94">
                  <c:v>-4698.5568629023674</c:v>
                </c:pt>
                <c:pt idx="95">
                  <c:v>-5186.6032023363377</c:v>
                </c:pt>
                <c:pt idx="96">
                  <c:v>-5244.188369180386</c:v>
                </c:pt>
                <c:pt idx="97">
                  <c:v>-6261.4843439269025</c:v>
                </c:pt>
                <c:pt idx="98">
                  <c:v>-6013.6877241355887</c:v>
                </c:pt>
                <c:pt idx="99">
                  <c:v>-7607.5552305049259</c:v>
                </c:pt>
                <c:pt idx="100">
                  <c:v>-7978.6410541583373</c:v>
                </c:pt>
                <c:pt idx="101">
                  <c:v>-7419.6065712838199</c:v>
                </c:pt>
                <c:pt idx="102">
                  <c:v>-7566.3467247744557</c:v>
                </c:pt>
                <c:pt idx="103">
                  <c:v>-8301.8248925869229</c:v>
                </c:pt>
                <c:pt idx="104">
                  <c:v>-8968.6922651185505</c:v>
                </c:pt>
                <c:pt idx="105">
                  <c:v>-9364.4364854105734</c:v>
                </c:pt>
                <c:pt idx="106">
                  <c:v>-8439.9196940918246</c:v>
                </c:pt>
                <c:pt idx="107">
                  <c:v>-7822.9294703079104</c:v>
                </c:pt>
                <c:pt idx="108">
                  <c:v>-6919.9412546441872</c:v>
                </c:pt>
                <c:pt idx="109">
                  <c:v>-6934.6400280555217</c:v>
                </c:pt>
                <c:pt idx="110">
                  <c:v>-8029.6143894574143</c:v>
                </c:pt>
                <c:pt idx="111">
                  <c:v>-5977.4494739898455</c:v>
                </c:pt>
                <c:pt idx="112">
                  <c:v>-7466.0220959671351</c:v>
                </c:pt>
                <c:pt idx="113">
                  <c:v>-7186.9657769361029</c:v>
                </c:pt>
                <c:pt idx="114">
                  <c:v>-7778.9901508751791</c:v>
                </c:pt>
                <c:pt idx="115">
                  <c:v>-8044.5799497328799</c:v>
                </c:pt>
                <c:pt idx="116">
                  <c:v>-7335.5957427685416</c:v>
                </c:pt>
                <c:pt idx="117">
                  <c:v>-8052.911404418297</c:v>
                </c:pt>
                <c:pt idx="118">
                  <c:v>-7620.8925901650364</c:v>
                </c:pt>
                <c:pt idx="119">
                  <c:v>-6573.3828361116575</c:v>
                </c:pt>
                <c:pt idx="120">
                  <c:v>-6983.5164863962355</c:v>
                </c:pt>
                <c:pt idx="121">
                  <c:v>-7507.6820015117119</c:v>
                </c:pt>
                <c:pt idx="122">
                  <c:v>-7900.1030218985306</c:v>
                </c:pt>
                <c:pt idx="123">
                  <c:v>-8551.4577796402973</c:v>
                </c:pt>
                <c:pt idx="124">
                  <c:v>-8597.3437731533613</c:v>
                </c:pt>
                <c:pt idx="125">
                  <c:v>-8002.3727502412603</c:v>
                </c:pt>
                <c:pt idx="126">
                  <c:v>-8016.2049844391804</c:v>
                </c:pt>
                <c:pt idx="127">
                  <c:v>-8047.4888844270181</c:v>
                </c:pt>
                <c:pt idx="128">
                  <c:v>-8096.3839227619537</c:v>
                </c:pt>
                <c:pt idx="129">
                  <c:v>-8169.1508423017713</c:v>
                </c:pt>
                <c:pt idx="130">
                  <c:v>-7955.8046722839517</c:v>
                </c:pt>
                <c:pt idx="131">
                  <c:v>-6648.2838195225577</c:v>
                </c:pt>
                <c:pt idx="132">
                  <c:v>-6878.845265592101</c:v>
                </c:pt>
                <c:pt idx="133">
                  <c:v>-8450.2635246260907</c:v>
                </c:pt>
                <c:pt idx="134">
                  <c:v>-8503.4276438458546</c:v>
                </c:pt>
                <c:pt idx="135">
                  <c:v>-7915.9962344053656</c:v>
                </c:pt>
                <c:pt idx="136">
                  <c:v>-8883.3976263995391</c:v>
                </c:pt>
                <c:pt idx="137">
                  <c:v>-10151.539938177595</c:v>
                </c:pt>
                <c:pt idx="138">
                  <c:v>-10582.004598134321</c:v>
                </c:pt>
                <c:pt idx="139">
                  <c:v>-8988.7820705446957</c:v>
                </c:pt>
                <c:pt idx="140">
                  <c:v>-9720.9068962412293</c:v>
                </c:pt>
                <c:pt idx="141">
                  <c:v>-10047.158311908743</c:v>
                </c:pt>
                <c:pt idx="142">
                  <c:v>-10003.003093878766</c:v>
                </c:pt>
                <c:pt idx="143">
                  <c:v>-9808.58292155456</c:v>
                </c:pt>
                <c:pt idx="144">
                  <c:v>-10060.842861488341</c:v>
                </c:pt>
                <c:pt idx="145">
                  <c:v>-10662.824292108489</c:v>
                </c:pt>
                <c:pt idx="146">
                  <c:v>-11296.535728141924</c:v>
                </c:pt>
                <c:pt idx="147">
                  <c:v>-11325.368609354873</c:v>
                </c:pt>
                <c:pt idx="148">
                  <c:v>-10262.436741104679</c:v>
                </c:pt>
                <c:pt idx="149">
                  <c:v>-9341.2107900444116</c:v>
                </c:pt>
                <c:pt idx="150">
                  <c:v>-8753.5834348889512</c:v>
                </c:pt>
                <c:pt idx="151">
                  <c:v>-8146.5477594415597</c:v>
                </c:pt>
                <c:pt idx="152">
                  <c:v>-7990.711539854191</c:v>
                </c:pt>
                <c:pt idx="153">
                  <c:v>-7557.3072342976529</c:v>
                </c:pt>
                <c:pt idx="154">
                  <c:v>-8288.0448920765484</c:v>
                </c:pt>
                <c:pt idx="155">
                  <c:v>-10124.202732441438</c:v>
                </c:pt>
                <c:pt idx="156">
                  <c:v>-9003.7706996019187</c:v>
                </c:pt>
                <c:pt idx="157">
                  <c:v>-8810.5419545987406</c:v>
                </c:pt>
                <c:pt idx="158">
                  <c:v>-5886.0178575844793</c:v>
                </c:pt>
                <c:pt idx="159">
                  <c:v>-7636.8988123680647</c:v>
                </c:pt>
                <c:pt idx="160">
                  <c:v>-8614.0563975134464</c:v>
                </c:pt>
                <c:pt idx="161">
                  <c:v>-7848.410393763852</c:v>
                </c:pt>
                <c:pt idx="162">
                  <c:v>-8215.9374428405517</c:v>
                </c:pt>
                <c:pt idx="163">
                  <c:v>-7459.7621063353454</c:v>
                </c:pt>
                <c:pt idx="164">
                  <c:v>-8650.7146501824645</c:v>
                </c:pt>
                <c:pt idx="165">
                  <c:v>-8483.1654391051125</c:v>
                </c:pt>
                <c:pt idx="166">
                  <c:v>-7555.871450476795</c:v>
                </c:pt>
                <c:pt idx="167">
                  <c:v>-10911.475503598642</c:v>
                </c:pt>
                <c:pt idx="168">
                  <c:v>-10959.207204196389</c:v>
                </c:pt>
                <c:pt idx="169">
                  <c:v>-11282.641307405867</c:v>
                </c:pt>
                <c:pt idx="170">
                  <c:v>-12586.659188611213</c:v>
                </c:pt>
                <c:pt idx="171">
                  <c:v>-12591.660503035953</c:v>
                </c:pt>
                <c:pt idx="172">
                  <c:v>-12787.016870953805</c:v>
                </c:pt>
                <c:pt idx="173">
                  <c:v>-12450.754276778202</c:v>
                </c:pt>
                <c:pt idx="174">
                  <c:v>-13908.508572237788</c:v>
                </c:pt>
                <c:pt idx="175">
                  <c:v>-13304.711705889689</c:v>
                </c:pt>
                <c:pt idx="176">
                  <c:v>-13261.73419843318</c:v>
                </c:pt>
                <c:pt idx="177">
                  <c:v>-14406.182865766981</c:v>
                </c:pt>
                <c:pt idx="178">
                  <c:v>-12794.602514997716</c:v>
                </c:pt>
                <c:pt idx="179">
                  <c:v>-12852.524168981985</c:v>
                </c:pt>
                <c:pt idx="180">
                  <c:v>-12605.278782863381</c:v>
                </c:pt>
                <c:pt idx="181">
                  <c:v>-13539.432165234139</c:v>
                </c:pt>
                <c:pt idx="182">
                  <c:v>-12714.363065377189</c:v>
                </c:pt>
                <c:pt idx="183">
                  <c:v>-8481.1608580439097</c:v>
                </c:pt>
                <c:pt idx="184">
                  <c:v>-6353.7109423008742</c:v>
                </c:pt>
                <c:pt idx="185">
                  <c:v>-7001.6571384918952</c:v>
                </c:pt>
                <c:pt idx="186">
                  <c:v>-10775.856959750428</c:v>
                </c:pt>
                <c:pt idx="187">
                  <c:v>-12905.99974749968</c:v>
                </c:pt>
                <c:pt idx="188">
                  <c:v>-11277.635793593734</c:v>
                </c:pt>
                <c:pt idx="189">
                  <c:v>-11014.973282912428</c:v>
                </c:pt>
                <c:pt idx="190">
                  <c:v>-10178.929692139438</c:v>
                </c:pt>
                <c:pt idx="191">
                  <c:v>-12366.415044161389</c:v>
                </c:pt>
                <c:pt idx="192">
                  <c:v>-10389.326865871059</c:v>
                </c:pt>
                <c:pt idx="193">
                  <c:v>-10372.501247777529</c:v>
                </c:pt>
                <c:pt idx="194">
                  <c:v>-11779.491435180747</c:v>
                </c:pt>
                <c:pt idx="195">
                  <c:v>-10202.137830490039</c:v>
                </c:pt>
                <c:pt idx="196">
                  <c:v>-10823.986522585272</c:v>
                </c:pt>
                <c:pt idx="197">
                  <c:v>-12373.526543348025</c:v>
                </c:pt>
                <c:pt idx="198">
                  <c:v>-9024.3561514892826</c:v>
                </c:pt>
                <c:pt idx="199">
                  <c:v>-9400.7632256398447</c:v>
                </c:pt>
                <c:pt idx="200">
                  <c:v>-8856.8119497732387</c:v>
                </c:pt>
                <c:pt idx="201">
                  <c:v>-8207.1111605731821</c:v>
                </c:pt>
                <c:pt idx="202">
                  <c:v>-8013.6565643114418</c:v>
                </c:pt>
                <c:pt idx="203">
                  <c:v>-9114.4255580965801</c:v>
                </c:pt>
                <c:pt idx="204">
                  <c:v>-8764.5342668840403</c:v>
                </c:pt>
                <c:pt idx="205">
                  <c:v>-8621.0379111207894</c:v>
                </c:pt>
                <c:pt idx="206">
                  <c:v>-8845.0321565855993</c:v>
                </c:pt>
                <c:pt idx="207">
                  <c:v>-8484.1529168590368</c:v>
                </c:pt>
                <c:pt idx="208">
                  <c:v>-7071.0328267733694</c:v>
                </c:pt>
                <c:pt idx="209">
                  <c:v>-6973.5754913824394</c:v>
                </c:pt>
                <c:pt idx="210">
                  <c:v>-6739.7470610790069</c:v>
                </c:pt>
                <c:pt idx="211">
                  <c:v>-8847.0242428589063</c:v>
                </c:pt>
                <c:pt idx="212">
                  <c:v>-8384.9657348737364</c:v>
                </c:pt>
                <c:pt idx="213">
                  <c:v>-8686.2758177193864</c:v>
                </c:pt>
                <c:pt idx="214">
                  <c:v>-9210.3384020042067</c:v>
                </c:pt>
                <c:pt idx="215">
                  <c:v>-9267.6742343549431</c:v>
                </c:pt>
                <c:pt idx="216">
                  <c:v>-8109.9791028253203</c:v>
                </c:pt>
                <c:pt idx="217">
                  <c:v>-7660.3373263689846</c:v>
                </c:pt>
                <c:pt idx="218">
                  <c:v>-8506.8748476616674</c:v>
                </c:pt>
                <c:pt idx="219">
                  <c:v>-8977.155022983874</c:v>
                </c:pt>
                <c:pt idx="220">
                  <c:v>-9592.096507501954</c:v>
                </c:pt>
                <c:pt idx="221">
                  <c:v>-10028.617820827643</c:v>
                </c:pt>
                <c:pt idx="222">
                  <c:v>-10348.469372709063</c:v>
                </c:pt>
                <c:pt idx="223">
                  <c:v>-8972.8912595422171</c:v>
                </c:pt>
                <c:pt idx="224">
                  <c:v>-9500.3808961380382</c:v>
                </c:pt>
                <c:pt idx="225">
                  <c:v>-9645.848869669866</c:v>
                </c:pt>
                <c:pt idx="226">
                  <c:v>-8923.2955206995193</c:v>
                </c:pt>
                <c:pt idx="227">
                  <c:v>-8304.8224179919889</c:v>
                </c:pt>
                <c:pt idx="228">
                  <c:v>-8031.0672651063305</c:v>
                </c:pt>
                <c:pt idx="229">
                  <c:v>-9243.1623449333092</c:v>
                </c:pt>
                <c:pt idx="230">
                  <c:v>-8601.5973356376271</c:v>
                </c:pt>
                <c:pt idx="231">
                  <c:v>-8244.3869639798486</c:v>
                </c:pt>
                <c:pt idx="232">
                  <c:v>-8364.5609585891998</c:v>
                </c:pt>
                <c:pt idx="233">
                  <c:v>-7552.5555121187972</c:v>
                </c:pt>
                <c:pt idx="234">
                  <c:v>-7228.1945346249722</c:v>
                </c:pt>
                <c:pt idx="235">
                  <c:v>-8296.9082549034756</c:v>
                </c:pt>
                <c:pt idx="236">
                  <c:v>-7143.0145579066102</c:v>
                </c:pt>
                <c:pt idx="237">
                  <c:v>-8097.4104040464526</c:v>
                </c:pt>
                <c:pt idx="238">
                  <c:v>-9442.8515528724092</c:v>
                </c:pt>
                <c:pt idx="239">
                  <c:v>-6955.2072236082904</c:v>
                </c:pt>
                <c:pt idx="240">
                  <c:v>-7960.0326232000234</c:v>
                </c:pt>
                <c:pt idx="241">
                  <c:v>-10229.151284323585</c:v>
                </c:pt>
                <c:pt idx="242">
                  <c:v>-9694.8741036922202</c:v>
                </c:pt>
                <c:pt idx="243">
                  <c:v>-8440.0257953045202</c:v>
                </c:pt>
                <c:pt idx="244">
                  <c:v>-7080.2911205576338</c:v>
                </c:pt>
                <c:pt idx="245">
                  <c:v>-7058.2605944891056</c:v>
                </c:pt>
                <c:pt idx="246">
                  <c:v>-7761.8087747444752</c:v>
                </c:pt>
                <c:pt idx="247">
                  <c:v>-5832.938293092905</c:v>
                </c:pt>
                <c:pt idx="248">
                  <c:v>-7683.6851091527114</c:v>
                </c:pt>
                <c:pt idx="249">
                  <c:v>-9377.8418939774419</c:v>
                </c:pt>
                <c:pt idx="250">
                  <c:v>-7534.2798345797019</c:v>
                </c:pt>
                <c:pt idx="251">
                  <c:v>-7923.2480534431552</c:v>
                </c:pt>
                <c:pt idx="252">
                  <c:v>-10249.152625767214</c:v>
                </c:pt>
                <c:pt idx="253">
                  <c:v>-11629.839197128898</c:v>
                </c:pt>
                <c:pt idx="254">
                  <c:v>-11261.57095647214</c:v>
                </c:pt>
                <c:pt idx="255">
                  <c:v>-9048.5662969879504</c:v>
                </c:pt>
                <c:pt idx="256">
                  <c:v>-9499.0428507849847</c:v>
                </c:pt>
                <c:pt idx="257">
                  <c:v>-7965.2880648681412</c:v>
                </c:pt>
                <c:pt idx="258">
                  <c:v>-9621.0331062250534</c:v>
                </c:pt>
                <c:pt idx="259">
                  <c:v>-10763.306581520563</c:v>
                </c:pt>
                <c:pt idx="260">
                  <c:v>-11808.2136079217</c:v>
                </c:pt>
                <c:pt idx="261">
                  <c:v>-12152.809117677851</c:v>
                </c:pt>
                <c:pt idx="262">
                  <c:v>-13238.821419642449</c:v>
                </c:pt>
                <c:pt idx="263">
                  <c:v>-10775.730110477067</c:v>
                </c:pt>
                <c:pt idx="264">
                  <c:v>-10329.254620780173</c:v>
                </c:pt>
                <c:pt idx="265">
                  <c:v>-11415.749820442867</c:v>
                </c:pt>
                <c:pt idx="266">
                  <c:v>-11080.933381849831</c:v>
                </c:pt>
                <c:pt idx="267">
                  <c:v>-12371.277064651062</c:v>
                </c:pt>
                <c:pt idx="268">
                  <c:v>-8434.2727240917739</c:v>
                </c:pt>
                <c:pt idx="269">
                  <c:v>-7092.4681662650155</c:v>
                </c:pt>
                <c:pt idx="270">
                  <c:v>-7487.521735320438</c:v>
                </c:pt>
                <c:pt idx="271">
                  <c:v>-8075.3974450593178</c:v>
                </c:pt>
                <c:pt idx="272">
                  <c:v>-10017.405685045951</c:v>
                </c:pt>
                <c:pt idx="273">
                  <c:v>-8431.2579187984829</c:v>
                </c:pt>
                <c:pt idx="274">
                  <c:v>-8829.0928937938097</c:v>
                </c:pt>
                <c:pt idx="275">
                  <c:v>-8184.9161203222484</c:v>
                </c:pt>
                <c:pt idx="276">
                  <c:v>-9614.3240777566716</c:v>
                </c:pt>
                <c:pt idx="277">
                  <c:v>-8949.4818475451011</c:v>
                </c:pt>
                <c:pt idx="278">
                  <c:v>-7909.0377217147397</c:v>
                </c:pt>
                <c:pt idx="279">
                  <c:v>-8849.1033944213214</c:v>
                </c:pt>
                <c:pt idx="280">
                  <c:v>-6879.6017451961106</c:v>
                </c:pt>
                <c:pt idx="281">
                  <c:v>-8452.0517631780895</c:v>
                </c:pt>
                <c:pt idx="282">
                  <c:v>-8482.1259392981647</c:v>
                </c:pt>
                <c:pt idx="283">
                  <c:v>-8493.7965564609822</c:v>
                </c:pt>
                <c:pt idx="284">
                  <c:v>-8130.6117517072871</c:v>
                </c:pt>
                <c:pt idx="285">
                  <c:v>-7087.8398936636841</c:v>
                </c:pt>
                <c:pt idx="286">
                  <c:v>-7495.1021811632909</c:v>
                </c:pt>
                <c:pt idx="287">
                  <c:v>-5934.9596435239828</c:v>
                </c:pt>
                <c:pt idx="288">
                  <c:v>-4926.2826393328842</c:v>
                </c:pt>
                <c:pt idx="289">
                  <c:v>-5118.048951798597</c:v>
                </c:pt>
                <c:pt idx="290">
                  <c:v>-7232.8159410772623</c:v>
                </c:pt>
                <c:pt idx="291">
                  <c:v>-10084.360070286893</c:v>
                </c:pt>
                <c:pt idx="292">
                  <c:v>-11486.527893863269</c:v>
                </c:pt>
                <c:pt idx="293">
                  <c:v>-8896.4719965753793</c:v>
                </c:pt>
                <c:pt idx="294">
                  <c:v>-8040.9111622098389</c:v>
                </c:pt>
                <c:pt idx="295">
                  <c:v>-8249.0839160871255</c:v>
                </c:pt>
                <c:pt idx="296">
                  <c:v>-8797.603115002139</c:v>
                </c:pt>
                <c:pt idx="297">
                  <c:v>-9700.6056402199119</c:v>
                </c:pt>
                <c:pt idx="298">
                  <c:v>-9091.4418495072987</c:v>
                </c:pt>
                <c:pt idx="299">
                  <c:v>-8124.3142876649299</c:v>
                </c:pt>
                <c:pt idx="300">
                  <c:v>-9501.8907489428511</c:v>
                </c:pt>
                <c:pt idx="301">
                  <c:v>-10157.220653314096</c:v>
                </c:pt>
                <c:pt idx="302">
                  <c:v>-8536.4375123810423</c:v>
                </c:pt>
                <c:pt idx="303">
                  <c:v>-9824.8709629278928</c:v>
                </c:pt>
                <c:pt idx="304">
                  <c:v>-8692.8191492243004</c:v>
                </c:pt>
                <c:pt idx="305">
                  <c:v>-9850.6331631729136</c:v>
                </c:pt>
                <c:pt idx="306">
                  <c:v>-9349.8198026778082</c:v>
                </c:pt>
                <c:pt idx="307">
                  <c:v>-8475.1913589201522</c:v>
                </c:pt>
                <c:pt idx="308">
                  <c:v>-8341.5597313426533</c:v>
                </c:pt>
                <c:pt idx="309">
                  <c:v>-8643.5020719960085</c:v>
                </c:pt>
                <c:pt idx="310">
                  <c:v>-7911.0862790605343</c:v>
                </c:pt>
                <c:pt idx="311">
                  <c:v>-9034.7676862093504</c:v>
                </c:pt>
                <c:pt idx="312">
                  <c:v>-10386.099348984269</c:v>
                </c:pt>
                <c:pt idx="313">
                  <c:v>-11851.975452939259</c:v>
                </c:pt>
                <c:pt idx="314">
                  <c:v>-11456.07080689895</c:v>
                </c:pt>
                <c:pt idx="315">
                  <c:v>-8891.6038767654973</c:v>
                </c:pt>
                <c:pt idx="316">
                  <c:v>-6562.9096508213734</c:v>
                </c:pt>
                <c:pt idx="317">
                  <c:v>-6131.2030060492289</c:v>
                </c:pt>
                <c:pt idx="318">
                  <c:v>-8673.9459687601247</c:v>
                </c:pt>
                <c:pt idx="319">
                  <c:v>-8816.7422508517975</c:v>
                </c:pt>
                <c:pt idx="320">
                  <c:v>-8518.5630060604362</c:v>
                </c:pt>
                <c:pt idx="321">
                  <c:v>-7244.3634275369504</c:v>
                </c:pt>
                <c:pt idx="322">
                  <c:v>-8910.0302178961847</c:v>
                </c:pt>
                <c:pt idx="323">
                  <c:v>-8330.9412585359842</c:v>
                </c:pt>
                <c:pt idx="324">
                  <c:v>-7926.9659840875647</c:v>
                </c:pt>
                <c:pt idx="325">
                  <c:v>-7270.2522695811886</c:v>
                </c:pt>
                <c:pt idx="326">
                  <c:v>-9335.6749150857304</c:v>
                </c:pt>
                <c:pt idx="327">
                  <c:v>-8175.2643593806406</c:v>
                </c:pt>
                <c:pt idx="328">
                  <c:v>-8390.2375335579127</c:v>
                </c:pt>
                <c:pt idx="329">
                  <c:v>-8405.9795362450332</c:v>
                </c:pt>
                <c:pt idx="330">
                  <c:v>-8160.7740098392114</c:v>
                </c:pt>
                <c:pt idx="331">
                  <c:v>-9237.9215140314445</c:v>
                </c:pt>
                <c:pt idx="332">
                  <c:v>-9257.5033634135107</c:v>
                </c:pt>
                <c:pt idx="333">
                  <c:v>-8837.0813741811799</c:v>
                </c:pt>
                <c:pt idx="334">
                  <c:v>-7809.7597453446106</c:v>
                </c:pt>
                <c:pt idx="335">
                  <c:v>-7164.3663872847901</c:v>
                </c:pt>
                <c:pt idx="336">
                  <c:v>-7838.7787806347278</c:v>
                </c:pt>
                <c:pt idx="337">
                  <c:v>-8029.3856573224266</c:v>
                </c:pt>
                <c:pt idx="338">
                  <c:v>-8995.6452814980348</c:v>
                </c:pt>
                <c:pt idx="339">
                  <c:v>-8313.2635971115778</c:v>
                </c:pt>
                <c:pt idx="340">
                  <c:v>-6668.5883532233238</c:v>
                </c:pt>
                <c:pt idx="341">
                  <c:v>-7410.7349888184781</c:v>
                </c:pt>
                <c:pt idx="342">
                  <c:v>-7335.9689983362377</c:v>
                </c:pt>
                <c:pt idx="343">
                  <c:v>-7896.7906018206213</c:v>
                </c:pt>
                <c:pt idx="344">
                  <c:v>-8414.6627382986098</c:v>
                </c:pt>
                <c:pt idx="345">
                  <c:v>-4732.6903418910533</c:v>
                </c:pt>
                <c:pt idx="346">
                  <c:v>-4842.3103759741171</c:v>
                </c:pt>
                <c:pt idx="347">
                  <c:v>-4696.7377197641999</c:v>
                </c:pt>
                <c:pt idx="348">
                  <c:v>-6128.7326754962796</c:v>
                </c:pt>
                <c:pt idx="349">
                  <c:v>-6480.8390781249636</c:v>
                </c:pt>
                <c:pt idx="350">
                  <c:v>-6591.0929011444741</c:v>
                </c:pt>
                <c:pt idx="351">
                  <c:v>-7748.97411251842</c:v>
                </c:pt>
                <c:pt idx="352">
                  <c:v>-6955.4028268045095</c:v>
                </c:pt>
                <c:pt idx="353">
                  <c:v>-7008.9074151968252</c:v>
                </c:pt>
                <c:pt idx="354">
                  <c:v>-7073.6241723431385</c:v>
                </c:pt>
                <c:pt idx="355">
                  <c:v>-6507.17143966603</c:v>
                </c:pt>
                <c:pt idx="356">
                  <c:v>-5107.6128423911223</c:v>
                </c:pt>
                <c:pt idx="357">
                  <c:v>-5203.0227523405529</c:v>
                </c:pt>
                <c:pt idx="358">
                  <c:v>-5475.1694156546628</c:v>
                </c:pt>
                <c:pt idx="359">
                  <c:v>-4856.3990280119451</c:v>
                </c:pt>
                <c:pt idx="360">
                  <c:v>-6121.6408610755216</c:v>
                </c:pt>
                <c:pt idx="361">
                  <c:v>-5897.9208833023686</c:v>
                </c:pt>
                <c:pt idx="362">
                  <c:v>-5382.6123689433516</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X$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09.46478131682531</c:v>
                </c:pt>
                <c:pt idx="1">
                  <c:v>197.02185657282513</c:v>
                </c:pt>
                <c:pt idx="2">
                  <c:v>188.16260073261085</c:v>
                </c:pt>
                <c:pt idx="3">
                  <c:v>211.54304283723653</c:v>
                </c:pt>
                <c:pt idx="4">
                  <c:v>208.38568398891951</c:v>
                </c:pt>
                <c:pt idx="5">
                  <c:v>164.92870270955274</c:v>
                </c:pt>
                <c:pt idx="6">
                  <c:v>216.04594279812738</c:v>
                </c:pt>
                <c:pt idx="7">
                  <c:v>213.87442595308232</c:v>
                </c:pt>
                <c:pt idx="8">
                  <c:v>204.32907736734771</c:v>
                </c:pt>
                <c:pt idx="9">
                  <c:v>180.10933734101761</c:v>
                </c:pt>
                <c:pt idx="10">
                  <c:v>214.43395790088542</c:v>
                </c:pt>
                <c:pt idx="11">
                  <c:v>209.74454729072684</c:v>
                </c:pt>
                <c:pt idx="12">
                  <c:v>213.86776485846562</c:v>
                </c:pt>
                <c:pt idx="13">
                  <c:v>204.02266701497942</c:v>
                </c:pt>
                <c:pt idx="14">
                  <c:v>216.00597623042717</c:v>
                </c:pt>
                <c:pt idx="15">
                  <c:v>215.02679532177189</c:v>
                </c:pt>
                <c:pt idx="16">
                  <c:v>220.09588832508246</c:v>
                </c:pt>
                <c:pt idx="17">
                  <c:v>218.99014661870982</c:v>
                </c:pt>
                <c:pt idx="18">
                  <c:v>203.58969586489374</c:v>
                </c:pt>
                <c:pt idx="19">
                  <c:v>208.57219463818717</c:v>
                </c:pt>
                <c:pt idx="20">
                  <c:v>211.96935289270547</c:v>
                </c:pt>
                <c:pt idx="21">
                  <c:v>219.37649010647857</c:v>
                </c:pt>
                <c:pt idx="22">
                  <c:v>224.06590071663712</c:v>
                </c:pt>
                <c:pt idx="23">
                  <c:v>201.51143434448255</c:v>
                </c:pt>
                <c:pt idx="24">
                  <c:v>227.78279151275714</c:v>
                </c:pt>
                <c:pt idx="25">
                  <c:v>211.22997139025154</c:v>
                </c:pt>
                <c:pt idx="26">
                  <c:v>219.78947797271408</c:v>
                </c:pt>
                <c:pt idx="27">
                  <c:v>215.61297164804174</c:v>
                </c:pt>
                <c:pt idx="28">
                  <c:v>201.0784631943969</c:v>
                </c:pt>
                <c:pt idx="29">
                  <c:v>204.8886093151508</c:v>
                </c:pt>
                <c:pt idx="30">
                  <c:v>219.20996274106102</c:v>
                </c:pt>
                <c:pt idx="31">
                  <c:v>201.09844647824701</c:v>
                </c:pt>
                <c:pt idx="32">
                  <c:v>206.25413371157478</c:v>
                </c:pt>
                <c:pt idx="33">
                  <c:v>228.522173015211</c:v>
                </c:pt>
                <c:pt idx="34">
                  <c:v>231.88602579664575</c:v>
                </c:pt>
                <c:pt idx="35">
                  <c:v>222.8802258748641</c:v>
                </c:pt>
                <c:pt idx="36">
                  <c:v>221.64792337077412</c:v>
                </c:pt>
                <c:pt idx="37">
                  <c:v>221.57465132999039</c:v>
                </c:pt>
                <c:pt idx="38">
                  <c:v>208.6388055843542</c:v>
                </c:pt>
                <c:pt idx="39">
                  <c:v>209.41815365450839</c:v>
                </c:pt>
                <c:pt idx="40">
                  <c:v>187.57642440634106</c:v>
                </c:pt>
                <c:pt idx="41">
                  <c:v>197.49479429061103</c:v>
                </c:pt>
                <c:pt idx="42">
                  <c:v>222.36066049476125</c:v>
                </c:pt>
                <c:pt idx="43">
                  <c:v>228.8086000837292</c:v>
                </c:pt>
                <c:pt idx="44">
                  <c:v>232.73864590758373</c:v>
                </c:pt>
                <c:pt idx="45">
                  <c:v>208.19917333965191</c:v>
                </c:pt>
                <c:pt idx="46">
                  <c:v>193.15176060052102</c:v>
                </c:pt>
                <c:pt idx="47">
                  <c:v>199.83949959569023</c:v>
                </c:pt>
                <c:pt idx="48">
                  <c:v>173.86123059055072</c:v>
                </c:pt>
                <c:pt idx="49">
                  <c:v>196.80870154509066</c:v>
                </c:pt>
                <c:pt idx="50">
                  <c:v>220.17582146048287</c:v>
                </c:pt>
                <c:pt idx="51">
                  <c:v>211.4897540803029</c:v>
                </c:pt>
                <c:pt idx="52">
                  <c:v>203.0168417278573</c:v>
                </c:pt>
                <c:pt idx="53">
                  <c:v>186.42405503765153</c:v>
                </c:pt>
                <c:pt idx="54">
                  <c:v>201.10510757286374</c:v>
                </c:pt>
                <c:pt idx="55">
                  <c:v>200.12592666420852</c:v>
                </c:pt>
                <c:pt idx="56">
                  <c:v>200.87196926127913</c:v>
                </c:pt>
                <c:pt idx="57">
                  <c:v>222.53384895479559</c:v>
                </c:pt>
                <c:pt idx="58">
                  <c:v>218.27740949472275</c:v>
                </c:pt>
                <c:pt idx="59">
                  <c:v>210.89025556479967</c:v>
                </c:pt>
                <c:pt idx="60">
                  <c:v>209.82448042612731</c:v>
                </c:pt>
                <c:pt idx="61">
                  <c:v>200.93858020744622</c:v>
                </c:pt>
                <c:pt idx="62">
                  <c:v>197.94108762993008</c:v>
                </c:pt>
                <c:pt idx="63">
                  <c:v>210.84362790248269</c:v>
                </c:pt>
                <c:pt idx="64">
                  <c:v>214.26076944085113</c:v>
                </c:pt>
                <c:pt idx="65">
                  <c:v>219.62295060729662</c:v>
                </c:pt>
                <c:pt idx="66">
                  <c:v>132.42256098004475</c:v>
                </c:pt>
                <c:pt idx="67">
                  <c:v>178.88369593154442</c:v>
                </c:pt>
                <c:pt idx="68">
                  <c:v>196.77539607200717</c:v>
                </c:pt>
                <c:pt idx="69">
                  <c:v>203.25664113405861</c:v>
                </c:pt>
                <c:pt idx="70">
                  <c:v>182.88035270156584</c:v>
                </c:pt>
                <c:pt idx="71">
                  <c:v>186.7837541469535</c:v>
                </c:pt>
                <c:pt idx="72">
                  <c:v>181.68801676517609</c:v>
                </c:pt>
                <c:pt idx="73">
                  <c:v>187.63637425789139</c:v>
                </c:pt>
                <c:pt idx="74">
                  <c:v>198.1808870361314</c:v>
                </c:pt>
                <c:pt idx="75">
                  <c:v>192.8520113427694</c:v>
                </c:pt>
                <c:pt idx="76">
                  <c:v>196.73542950430692</c:v>
                </c:pt>
                <c:pt idx="77">
                  <c:v>196.72876840969019</c:v>
                </c:pt>
                <c:pt idx="78">
                  <c:v>204.35572174581455</c:v>
                </c:pt>
                <c:pt idx="79">
                  <c:v>198.21419250921488</c:v>
                </c:pt>
                <c:pt idx="80">
                  <c:v>199.93275492032407</c:v>
                </c:pt>
                <c:pt idx="81">
                  <c:v>195.95608143415274</c:v>
                </c:pt>
                <c:pt idx="82">
                  <c:v>194.01770290069234</c:v>
                </c:pt>
                <c:pt idx="83">
                  <c:v>193.49813752058955</c:v>
                </c:pt>
                <c:pt idx="84">
                  <c:v>181.43489516974137</c:v>
                </c:pt>
                <c:pt idx="85">
                  <c:v>196.76873497739047</c:v>
                </c:pt>
                <c:pt idx="86">
                  <c:v>181.63472800824249</c:v>
                </c:pt>
                <c:pt idx="87">
                  <c:v>176.76546784343296</c:v>
                </c:pt>
                <c:pt idx="88">
                  <c:v>151.54656362459752</c:v>
                </c:pt>
                <c:pt idx="89">
                  <c:v>182.25420980759586</c:v>
                </c:pt>
                <c:pt idx="90">
                  <c:v>181.44821735897477</c:v>
                </c:pt>
                <c:pt idx="91">
                  <c:v>162.26426486287176</c:v>
                </c:pt>
                <c:pt idx="92">
                  <c:v>143.99288232925693</c:v>
                </c:pt>
                <c:pt idx="93">
                  <c:v>175.62642066397686</c:v>
                </c:pt>
                <c:pt idx="94">
                  <c:v>179.38327802779699</c:v>
                </c:pt>
                <c:pt idx="95">
                  <c:v>188.68882720733041</c:v>
                </c:pt>
                <c:pt idx="96">
                  <c:v>169.35166953504316</c:v>
                </c:pt>
                <c:pt idx="97">
                  <c:v>150.66729913519279</c:v>
                </c:pt>
                <c:pt idx="98">
                  <c:v>194.38406310461102</c:v>
                </c:pt>
                <c:pt idx="99">
                  <c:v>132.54912177776208</c:v>
                </c:pt>
                <c:pt idx="100">
                  <c:v>144.59238084476007</c:v>
                </c:pt>
                <c:pt idx="101">
                  <c:v>156.45579035710722</c:v>
                </c:pt>
                <c:pt idx="102">
                  <c:v>183.06020225621683</c:v>
                </c:pt>
                <c:pt idx="103">
                  <c:v>169.58480784662774</c:v>
                </c:pt>
                <c:pt idx="104">
                  <c:v>160.5257191679124</c:v>
                </c:pt>
                <c:pt idx="105">
                  <c:v>129.31849088866142</c:v>
                </c:pt>
                <c:pt idx="106">
                  <c:v>144.07947655927407</c:v>
                </c:pt>
                <c:pt idx="107">
                  <c:v>180.40908659876922</c:v>
                </c:pt>
                <c:pt idx="108">
                  <c:v>170.9503322430518</c:v>
                </c:pt>
                <c:pt idx="109">
                  <c:v>122.11784760800606</c:v>
                </c:pt>
                <c:pt idx="110">
                  <c:v>151.97287368006647</c:v>
                </c:pt>
                <c:pt idx="111">
                  <c:v>196.60886870658962</c:v>
                </c:pt>
                <c:pt idx="112">
                  <c:v>190.00106284682073</c:v>
                </c:pt>
                <c:pt idx="113">
                  <c:v>161.87126028048627</c:v>
                </c:pt>
                <c:pt idx="114">
                  <c:v>127.88635554607038</c:v>
                </c:pt>
                <c:pt idx="115">
                  <c:v>155.4832705430687</c:v>
                </c:pt>
                <c:pt idx="116">
                  <c:v>183.83288923175425</c:v>
                </c:pt>
                <c:pt idx="117">
                  <c:v>160.93870703414797</c:v>
                </c:pt>
                <c:pt idx="118">
                  <c:v>146.50411499975371</c:v>
                </c:pt>
                <c:pt idx="119">
                  <c:v>162.47075879598952</c:v>
                </c:pt>
                <c:pt idx="120">
                  <c:v>168.4191162887048</c:v>
                </c:pt>
                <c:pt idx="121">
                  <c:v>172.735505600328</c:v>
                </c:pt>
                <c:pt idx="122">
                  <c:v>166.47407666062773</c:v>
                </c:pt>
                <c:pt idx="123">
                  <c:v>165.16850211575399</c:v>
                </c:pt>
                <c:pt idx="124">
                  <c:v>181.27502889894058</c:v>
                </c:pt>
                <c:pt idx="125">
                  <c:v>172.69553903262778</c:v>
                </c:pt>
                <c:pt idx="126">
                  <c:v>171.98280190864068</c:v>
                </c:pt>
                <c:pt idx="127">
                  <c:v>177.56479919743725</c:v>
                </c:pt>
                <c:pt idx="128">
                  <c:v>186.257527672234</c:v>
                </c:pt>
                <c:pt idx="129">
                  <c:v>159.23346681227213</c:v>
                </c:pt>
                <c:pt idx="130">
                  <c:v>180.93531307348877</c:v>
                </c:pt>
                <c:pt idx="131">
                  <c:v>188.35577247649525</c:v>
                </c:pt>
                <c:pt idx="132">
                  <c:v>194.25750230689363</c:v>
                </c:pt>
                <c:pt idx="133">
                  <c:v>180.65554709958721</c:v>
                </c:pt>
                <c:pt idx="134">
                  <c:v>182.34746513222967</c:v>
                </c:pt>
                <c:pt idx="135">
                  <c:v>172.96198281729593</c:v>
                </c:pt>
                <c:pt idx="136">
                  <c:v>183.42656246013544</c:v>
                </c:pt>
                <c:pt idx="137">
                  <c:v>175.28670483852505</c:v>
                </c:pt>
                <c:pt idx="138">
                  <c:v>173.42825944046504</c:v>
                </c:pt>
                <c:pt idx="139">
                  <c:v>175.02692214847363</c:v>
                </c:pt>
                <c:pt idx="140">
                  <c:v>172.66889465416094</c:v>
                </c:pt>
                <c:pt idx="141">
                  <c:v>176.0527307194458</c:v>
                </c:pt>
                <c:pt idx="142">
                  <c:v>161.08525111571535</c:v>
                </c:pt>
                <c:pt idx="143">
                  <c:v>162.25094267363835</c:v>
                </c:pt>
                <c:pt idx="144">
                  <c:v>160.21264772092738</c:v>
                </c:pt>
                <c:pt idx="145">
                  <c:v>149.22184160336835</c:v>
                </c:pt>
                <c:pt idx="146">
                  <c:v>127.85305007298686</c:v>
                </c:pt>
                <c:pt idx="147">
                  <c:v>164.58232578948417</c:v>
                </c:pt>
                <c:pt idx="148">
                  <c:v>143.15358440755242</c:v>
                </c:pt>
                <c:pt idx="149">
                  <c:v>132.58908834546236</c:v>
                </c:pt>
                <c:pt idx="150">
                  <c:v>172.4624007210432</c:v>
                </c:pt>
                <c:pt idx="151">
                  <c:v>179.98943763791701</c:v>
                </c:pt>
                <c:pt idx="152">
                  <c:v>188.38907794957885</c:v>
                </c:pt>
                <c:pt idx="153">
                  <c:v>195.40321058096643</c:v>
                </c:pt>
                <c:pt idx="154">
                  <c:v>189.61471935905209</c:v>
                </c:pt>
                <c:pt idx="155">
                  <c:v>187.81622381254235</c:v>
                </c:pt>
                <c:pt idx="156">
                  <c:v>191.13344893166018</c:v>
                </c:pt>
                <c:pt idx="157">
                  <c:v>188.58224969346313</c:v>
                </c:pt>
                <c:pt idx="158">
                  <c:v>198.42068644233271</c:v>
                </c:pt>
                <c:pt idx="159">
                  <c:v>194.15092479302641</c:v>
                </c:pt>
                <c:pt idx="160">
                  <c:v>186.57059911921903</c:v>
                </c:pt>
                <c:pt idx="161">
                  <c:v>188.5689275042298</c:v>
                </c:pt>
                <c:pt idx="162">
                  <c:v>182.44072045686343</c:v>
                </c:pt>
                <c:pt idx="163">
                  <c:v>165.71471187432357</c:v>
                </c:pt>
                <c:pt idx="164">
                  <c:v>161.36501708961686</c:v>
                </c:pt>
                <c:pt idx="165">
                  <c:v>185.61806258903056</c:v>
                </c:pt>
                <c:pt idx="166">
                  <c:v>188.01605665104341</c:v>
                </c:pt>
                <c:pt idx="167">
                  <c:v>187.17009763472223</c:v>
                </c:pt>
                <c:pt idx="168">
                  <c:v>174.86705587767273</c:v>
                </c:pt>
                <c:pt idx="169">
                  <c:v>174.90036135075627</c:v>
                </c:pt>
                <c:pt idx="170">
                  <c:v>176.70551799188263</c:v>
                </c:pt>
                <c:pt idx="171">
                  <c:v>173.8812138744008</c:v>
                </c:pt>
                <c:pt idx="172">
                  <c:v>175.84623678632798</c:v>
                </c:pt>
                <c:pt idx="173">
                  <c:v>176.76546784343302</c:v>
                </c:pt>
                <c:pt idx="174">
                  <c:v>163.59648378621222</c:v>
                </c:pt>
                <c:pt idx="175">
                  <c:v>156.54238458712439</c:v>
                </c:pt>
                <c:pt idx="176">
                  <c:v>145.95790524118416</c:v>
                </c:pt>
                <c:pt idx="177">
                  <c:v>158.13438620051627</c:v>
                </c:pt>
                <c:pt idx="178">
                  <c:v>160.15269786937702</c:v>
                </c:pt>
                <c:pt idx="179">
                  <c:v>158.76052909448623</c:v>
                </c:pt>
                <c:pt idx="180">
                  <c:v>151.88627945004936</c:v>
                </c:pt>
                <c:pt idx="181">
                  <c:v>129.45837387561221</c:v>
                </c:pt>
                <c:pt idx="182">
                  <c:v>153.51158653652473</c:v>
                </c:pt>
                <c:pt idx="183">
                  <c:v>149.64149056422062</c:v>
                </c:pt>
                <c:pt idx="184">
                  <c:v>145.937921957334</c:v>
                </c:pt>
                <c:pt idx="185">
                  <c:v>161.75136057738564</c:v>
                </c:pt>
                <c:pt idx="186">
                  <c:v>159.65977686774116</c:v>
                </c:pt>
                <c:pt idx="187">
                  <c:v>169.39163610274335</c:v>
                </c:pt>
                <c:pt idx="188">
                  <c:v>139.62320426070011</c:v>
                </c:pt>
                <c:pt idx="189">
                  <c:v>152.10609557240048</c:v>
                </c:pt>
                <c:pt idx="190">
                  <c:v>169.45824704891038</c:v>
                </c:pt>
                <c:pt idx="191">
                  <c:v>166.27424382212664</c:v>
                </c:pt>
                <c:pt idx="192">
                  <c:v>177.12516695273493</c:v>
                </c:pt>
                <c:pt idx="193">
                  <c:v>183.79292266405409</c:v>
                </c:pt>
                <c:pt idx="194">
                  <c:v>175.41326563624236</c:v>
                </c:pt>
                <c:pt idx="195">
                  <c:v>170.82377144533436</c:v>
                </c:pt>
                <c:pt idx="196">
                  <c:v>173.78129745515025</c:v>
                </c:pt>
                <c:pt idx="197">
                  <c:v>159.08026163608795</c:v>
                </c:pt>
                <c:pt idx="198">
                  <c:v>160.77217966873039</c:v>
                </c:pt>
                <c:pt idx="199">
                  <c:v>104.93888459153045</c:v>
                </c:pt>
                <c:pt idx="200">
                  <c:v>132.41589988542808</c:v>
                </c:pt>
                <c:pt idx="201">
                  <c:v>157.75470380736419</c:v>
                </c:pt>
                <c:pt idx="202">
                  <c:v>145.42501767184797</c:v>
                </c:pt>
                <c:pt idx="203">
                  <c:v>172.84874420881198</c:v>
                </c:pt>
                <c:pt idx="204">
                  <c:v>165.78798391510736</c:v>
                </c:pt>
                <c:pt idx="205">
                  <c:v>117.80811939099958</c:v>
                </c:pt>
                <c:pt idx="206">
                  <c:v>170.51736109296607</c:v>
                </c:pt>
                <c:pt idx="207">
                  <c:v>177.13182804735152</c:v>
                </c:pt>
                <c:pt idx="208">
                  <c:v>173.84124730670055</c:v>
                </c:pt>
                <c:pt idx="209">
                  <c:v>165.02861912880329</c:v>
                </c:pt>
                <c:pt idx="210">
                  <c:v>169.47156923814376</c:v>
                </c:pt>
                <c:pt idx="211">
                  <c:v>179.09018986466214</c:v>
                </c:pt>
                <c:pt idx="212">
                  <c:v>189.08183178971581</c:v>
                </c:pt>
                <c:pt idx="213">
                  <c:v>173.76131417130017</c:v>
                </c:pt>
                <c:pt idx="214">
                  <c:v>165.22179087268762</c:v>
                </c:pt>
                <c:pt idx="215">
                  <c:v>159.19350024457196</c:v>
                </c:pt>
                <c:pt idx="216">
                  <c:v>175.5864540962767</c:v>
                </c:pt>
                <c:pt idx="217">
                  <c:v>172.19595693637507</c:v>
                </c:pt>
                <c:pt idx="218">
                  <c:v>164.35584857251627</c:v>
                </c:pt>
                <c:pt idx="219">
                  <c:v>166.95367547303024</c:v>
                </c:pt>
                <c:pt idx="220">
                  <c:v>169.3849750081267</c:v>
                </c:pt>
                <c:pt idx="221">
                  <c:v>180.35579784183562</c:v>
                </c:pt>
                <c:pt idx="222">
                  <c:v>157.26178280572819</c:v>
                </c:pt>
                <c:pt idx="223">
                  <c:v>135.81305813994632</c:v>
                </c:pt>
                <c:pt idx="224">
                  <c:v>166.50072103909454</c:v>
                </c:pt>
                <c:pt idx="225">
                  <c:v>153.5115865365247</c:v>
                </c:pt>
                <c:pt idx="226">
                  <c:v>170.81711035071768</c:v>
                </c:pt>
                <c:pt idx="227">
                  <c:v>174.60061209300468</c:v>
                </c:pt>
                <c:pt idx="228">
                  <c:v>149.68811822653748</c:v>
                </c:pt>
                <c:pt idx="229">
                  <c:v>157.33505484651195</c:v>
                </c:pt>
                <c:pt idx="230">
                  <c:v>140.70896268322264</c:v>
                </c:pt>
                <c:pt idx="231">
                  <c:v>143.27348411065302</c:v>
                </c:pt>
                <c:pt idx="232">
                  <c:v>129.85803955261431</c:v>
                </c:pt>
                <c:pt idx="233">
                  <c:v>140.61570735858874</c:v>
                </c:pt>
                <c:pt idx="234">
                  <c:v>157.52822659039632</c:v>
                </c:pt>
                <c:pt idx="235">
                  <c:v>156.94205026412644</c:v>
                </c:pt>
                <c:pt idx="236">
                  <c:v>155.51657601615216</c:v>
                </c:pt>
                <c:pt idx="237">
                  <c:v>144.45915895242609</c:v>
                </c:pt>
                <c:pt idx="238">
                  <c:v>120.42592957536365</c:v>
                </c:pt>
                <c:pt idx="239">
                  <c:v>158.04113087588237</c:v>
                </c:pt>
                <c:pt idx="240">
                  <c:v>153.85796345659324</c:v>
                </c:pt>
                <c:pt idx="241">
                  <c:v>162.25760376825508</c:v>
                </c:pt>
                <c:pt idx="242">
                  <c:v>154.19767928204504</c:v>
                </c:pt>
                <c:pt idx="243">
                  <c:v>156.37585722170675</c:v>
                </c:pt>
                <c:pt idx="244">
                  <c:v>148.52908776323127</c:v>
                </c:pt>
                <c:pt idx="245">
                  <c:v>138.59739568972796</c:v>
                </c:pt>
                <c:pt idx="246">
                  <c:v>148.30261054626342</c:v>
                </c:pt>
                <c:pt idx="247">
                  <c:v>143.96623795079012</c:v>
                </c:pt>
                <c:pt idx="248">
                  <c:v>162.88374666222504</c:v>
                </c:pt>
                <c:pt idx="249">
                  <c:v>132.06952296535954</c:v>
                </c:pt>
                <c:pt idx="250">
                  <c:v>146.1510769850685</c:v>
                </c:pt>
                <c:pt idx="251">
                  <c:v>155.88959731468745</c:v>
                </c:pt>
                <c:pt idx="252">
                  <c:v>155.42332069151831</c:v>
                </c:pt>
                <c:pt idx="253">
                  <c:v>122.35098591959067</c:v>
                </c:pt>
                <c:pt idx="254">
                  <c:v>111.52004607283249</c:v>
                </c:pt>
                <c:pt idx="255">
                  <c:v>154.27761241744551</c:v>
                </c:pt>
                <c:pt idx="256">
                  <c:v>114.10455078411302</c:v>
                </c:pt>
                <c:pt idx="257">
                  <c:v>111.71987891133354</c:v>
                </c:pt>
                <c:pt idx="258">
                  <c:v>109.7748392832564</c:v>
                </c:pt>
                <c:pt idx="259">
                  <c:v>137.991236079608</c:v>
                </c:pt>
                <c:pt idx="260">
                  <c:v>154.16437380896159</c:v>
                </c:pt>
                <c:pt idx="261">
                  <c:v>136.1594350600148</c:v>
                </c:pt>
                <c:pt idx="262">
                  <c:v>111.02046397657979</c:v>
                </c:pt>
                <c:pt idx="263">
                  <c:v>105.51839982318357</c:v>
                </c:pt>
                <c:pt idx="264">
                  <c:v>154.93706078449907</c:v>
                </c:pt>
                <c:pt idx="265">
                  <c:v>126.84056369124814</c:v>
                </c:pt>
                <c:pt idx="266">
                  <c:v>148.50910447938122</c:v>
                </c:pt>
                <c:pt idx="267">
                  <c:v>112.91887594233995</c:v>
                </c:pt>
                <c:pt idx="268">
                  <c:v>127.71982818065283</c:v>
                </c:pt>
                <c:pt idx="269">
                  <c:v>141.24851134717548</c:v>
                </c:pt>
                <c:pt idx="270">
                  <c:v>139.58323769299989</c:v>
                </c:pt>
                <c:pt idx="271">
                  <c:v>131.15029190825459</c:v>
                </c:pt>
                <c:pt idx="272">
                  <c:v>114.38431675801451</c:v>
                </c:pt>
                <c:pt idx="273">
                  <c:v>136.2526903846487</c:v>
                </c:pt>
                <c:pt idx="274">
                  <c:v>127.08702419206607</c:v>
                </c:pt>
                <c:pt idx="275">
                  <c:v>137.02537736018616</c:v>
                </c:pt>
                <c:pt idx="276">
                  <c:v>174.40744034912026</c:v>
                </c:pt>
                <c:pt idx="277">
                  <c:v>154.06445738971104</c:v>
                </c:pt>
                <c:pt idx="278">
                  <c:v>194.16424698225981</c:v>
                </c:pt>
                <c:pt idx="279">
                  <c:v>183.02689678313328</c:v>
                </c:pt>
                <c:pt idx="280">
                  <c:v>181.87452741444375</c:v>
                </c:pt>
                <c:pt idx="281">
                  <c:v>194.71711783544612</c:v>
                </c:pt>
                <c:pt idx="282">
                  <c:v>188.18258401646099</c:v>
                </c:pt>
                <c:pt idx="283">
                  <c:v>182.50067030841385</c:v>
                </c:pt>
                <c:pt idx="284">
                  <c:v>182.93364145849941</c:v>
                </c:pt>
                <c:pt idx="285">
                  <c:v>176.13932494946297</c:v>
                </c:pt>
                <c:pt idx="286">
                  <c:v>183.21340743240103</c:v>
                </c:pt>
                <c:pt idx="287">
                  <c:v>177.7846153197884</c:v>
                </c:pt>
                <c:pt idx="288">
                  <c:v>136.79890014321828</c:v>
                </c:pt>
                <c:pt idx="289">
                  <c:v>184.72547591039236</c:v>
                </c:pt>
                <c:pt idx="290">
                  <c:v>188.58891078807989</c:v>
                </c:pt>
                <c:pt idx="291">
                  <c:v>181.40825079127464</c:v>
                </c:pt>
                <c:pt idx="292">
                  <c:v>153.88460783506011</c:v>
                </c:pt>
                <c:pt idx="293">
                  <c:v>165.68806749585681</c:v>
                </c:pt>
                <c:pt idx="294">
                  <c:v>164.9353638041695</c:v>
                </c:pt>
                <c:pt idx="295">
                  <c:v>174.70052851225523</c:v>
                </c:pt>
                <c:pt idx="296">
                  <c:v>180.66220819420397</c:v>
                </c:pt>
                <c:pt idx="297">
                  <c:v>182.45404264609689</c:v>
                </c:pt>
                <c:pt idx="298">
                  <c:v>189.90780752218689</c:v>
                </c:pt>
                <c:pt idx="299">
                  <c:v>182.18093776681204</c:v>
                </c:pt>
                <c:pt idx="300">
                  <c:v>161.2784228595998</c:v>
                </c:pt>
                <c:pt idx="301">
                  <c:v>162.47075879598955</c:v>
                </c:pt>
                <c:pt idx="302">
                  <c:v>177.08520038503477</c:v>
                </c:pt>
                <c:pt idx="303">
                  <c:v>137.924625133441</c:v>
                </c:pt>
                <c:pt idx="304">
                  <c:v>208.11924020425141</c:v>
                </c:pt>
                <c:pt idx="305">
                  <c:v>196.74875169354041</c:v>
                </c:pt>
                <c:pt idx="306">
                  <c:v>170.20428964598111</c:v>
                </c:pt>
                <c:pt idx="307">
                  <c:v>192.14593531339898</c:v>
                </c:pt>
                <c:pt idx="308">
                  <c:v>183.93280565100483</c:v>
                </c:pt>
                <c:pt idx="309">
                  <c:v>189.29498681745022</c:v>
                </c:pt>
                <c:pt idx="310">
                  <c:v>169.48489142737716</c:v>
                </c:pt>
                <c:pt idx="311">
                  <c:v>175.41326563624239</c:v>
                </c:pt>
                <c:pt idx="312">
                  <c:v>161.20515081881601</c:v>
                </c:pt>
                <c:pt idx="313">
                  <c:v>129.10533586092694</c:v>
                </c:pt>
                <c:pt idx="314">
                  <c:v>138.42420722969368</c:v>
                </c:pt>
                <c:pt idx="315">
                  <c:v>195.2833108778658</c:v>
                </c:pt>
                <c:pt idx="316">
                  <c:v>184.01273878640529</c:v>
                </c:pt>
                <c:pt idx="317">
                  <c:v>161.31838942730002</c:v>
                </c:pt>
                <c:pt idx="318">
                  <c:v>134.45419483813905</c:v>
                </c:pt>
                <c:pt idx="319">
                  <c:v>207.08677053866251</c:v>
                </c:pt>
                <c:pt idx="320">
                  <c:v>200.83866378819562</c:v>
                </c:pt>
                <c:pt idx="321">
                  <c:v>190.53395041615696</c:v>
                </c:pt>
                <c:pt idx="322">
                  <c:v>176.35247997719742</c:v>
                </c:pt>
                <c:pt idx="323">
                  <c:v>171.18347055463627</c:v>
                </c:pt>
                <c:pt idx="324">
                  <c:v>203.50976272949336</c:v>
                </c:pt>
                <c:pt idx="325">
                  <c:v>155.80300308467037</c:v>
                </c:pt>
                <c:pt idx="326">
                  <c:v>190.0343683199043</c:v>
                </c:pt>
                <c:pt idx="327">
                  <c:v>140.86216785940678</c:v>
                </c:pt>
                <c:pt idx="328">
                  <c:v>175.98611977327883</c:v>
                </c:pt>
                <c:pt idx="329">
                  <c:v>183.11349101315042</c:v>
                </c:pt>
                <c:pt idx="330">
                  <c:v>202.03099972458543</c:v>
                </c:pt>
                <c:pt idx="331">
                  <c:v>129.75146203874706</c:v>
                </c:pt>
                <c:pt idx="332">
                  <c:v>166.12103864594246</c:v>
                </c:pt>
                <c:pt idx="333">
                  <c:v>238.74695325184933</c:v>
                </c:pt>
                <c:pt idx="334">
                  <c:v>226.96347687490271</c:v>
                </c:pt>
                <c:pt idx="335">
                  <c:v>210.23080719774612</c:v>
                </c:pt>
                <c:pt idx="336">
                  <c:v>117.1353488347126</c:v>
                </c:pt>
                <c:pt idx="337">
                  <c:v>187.63637425789133</c:v>
                </c:pt>
                <c:pt idx="338">
                  <c:v>121.11868341550068</c:v>
                </c:pt>
                <c:pt idx="339">
                  <c:v>209.89775246691102</c:v>
                </c:pt>
                <c:pt idx="340">
                  <c:v>192.55892317963455</c:v>
                </c:pt>
                <c:pt idx="341">
                  <c:v>219.22994602491107</c:v>
                </c:pt>
                <c:pt idx="342">
                  <c:v>209.20499862677391</c:v>
                </c:pt>
                <c:pt idx="343">
                  <c:v>207.4131641748809</c:v>
                </c:pt>
                <c:pt idx="344">
                  <c:v>230.82691175259015</c:v>
                </c:pt>
                <c:pt idx="345">
                  <c:v>222.69371522559641</c:v>
                </c:pt>
                <c:pt idx="346">
                  <c:v>175.14682185157432</c:v>
                </c:pt>
                <c:pt idx="347">
                  <c:v>180.20925376026818</c:v>
                </c:pt>
                <c:pt idx="348">
                  <c:v>237.79441672166084</c:v>
                </c:pt>
                <c:pt idx="349">
                  <c:v>232.33231913596484</c:v>
                </c:pt>
                <c:pt idx="350">
                  <c:v>235.30316733501408</c:v>
                </c:pt>
                <c:pt idx="351">
                  <c:v>181.88118850906051</c:v>
                </c:pt>
                <c:pt idx="352">
                  <c:v>228.29569579824309</c:v>
                </c:pt>
                <c:pt idx="353">
                  <c:v>240.96509775921118</c:v>
                </c:pt>
                <c:pt idx="354">
                  <c:v>233.44472193695415</c:v>
                </c:pt>
                <c:pt idx="355">
                  <c:v>193.03186089742033</c:v>
                </c:pt>
                <c:pt idx="356">
                  <c:v>209.82448042612728</c:v>
                </c:pt>
                <c:pt idx="357">
                  <c:v>226.3639783593994</c:v>
                </c:pt>
                <c:pt idx="358">
                  <c:v>224.65873813752364</c:v>
                </c:pt>
                <c:pt idx="359">
                  <c:v>212.56219031359191</c:v>
                </c:pt>
                <c:pt idx="360">
                  <c:v>194.137602603793</c:v>
                </c:pt>
                <c:pt idx="361">
                  <c:v>233.78443776240604</c:v>
                </c:pt>
                <c:pt idx="362">
                  <c:v>234.18410343940812</c:v>
                </c:pt>
                <c:pt idx="363">
                  <c:v>236.34229809521969</c:v>
                </c:pt>
                <c:pt idx="364">
                  <c:v>232.12582520284712</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W$2</c:f>
              <c:strCache>
                <c:ptCount val="1"/>
                <c:pt idx="0">
                  <c:v>Petroleum</c:v>
                </c:pt>
              </c:strCache>
            </c:strRef>
          </c:tx>
          <c:spPr>
            <a:ln w="28575" cap="rnd">
              <a:solidFill>
                <a:srgbClr val="7D6D9B"/>
              </a:solidFill>
              <a:round/>
            </a:ln>
            <a:effectLst/>
          </c:spPr>
          <c:marker>
            <c:symbol val="none"/>
          </c:marker>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9732541291865364</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2.9215342436057146</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1.9988237511666813</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2.9708359617980502</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4.8712913019131197</c:v>
                </c:pt>
                <c:pt idx="136">
                  <c:v>0.98349289680428831</c:v>
                </c:pt>
                <c:pt idx="137">
                  <c:v>0.9699513159229749</c:v>
                </c:pt>
                <c:pt idx="138">
                  <c:v>0</c:v>
                </c:pt>
                <c:pt idx="139">
                  <c:v>0</c:v>
                </c:pt>
                <c:pt idx="140">
                  <c:v>0</c:v>
                </c:pt>
                <c:pt idx="141">
                  <c:v>0</c:v>
                </c:pt>
                <c:pt idx="142">
                  <c:v>0</c:v>
                </c:pt>
                <c:pt idx="143">
                  <c:v>1.9287833676967034</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9428641262331781</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9473828154842165</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1.934805958050727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9374181291627679</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0330113024458543</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2.0473455246921701</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V$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6232.249784525038</c:v>
                </c:pt>
                <c:pt idx="1">
                  <c:v>19728.50206872635</c:v>
                </c:pt>
                <c:pt idx="2">
                  <c:v>20411.185423817093</c:v>
                </c:pt>
                <c:pt idx="3">
                  <c:v>18939.068866649461</c:v>
                </c:pt>
                <c:pt idx="4">
                  <c:v>17481.940436272187</c:v>
                </c:pt>
                <c:pt idx="5">
                  <c:v>17820.793467194901</c:v>
                </c:pt>
                <c:pt idx="6">
                  <c:v>15011.802114368249</c:v>
                </c:pt>
                <c:pt idx="7">
                  <c:v>15078.551500025771</c:v>
                </c:pt>
                <c:pt idx="8">
                  <c:v>19681.80967078976</c:v>
                </c:pt>
                <c:pt idx="9">
                  <c:v>20552.155761629692</c:v>
                </c:pt>
                <c:pt idx="10">
                  <c:v>19875.382619398693</c:v>
                </c:pt>
                <c:pt idx="11">
                  <c:v>17429.485454945134</c:v>
                </c:pt>
                <c:pt idx="12">
                  <c:v>17230.295067168656</c:v>
                </c:pt>
                <c:pt idx="13">
                  <c:v>16651.768615142257</c:v>
                </c:pt>
                <c:pt idx="14">
                  <c:v>17014.930946650835</c:v>
                </c:pt>
                <c:pt idx="15">
                  <c:v>17592.251068199897</c:v>
                </c:pt>
                <c:pt idx="16">
                  <c:v>17524.67215542858</c:v>
                </c:pt>
                <c:pt idx="17">
                  <c:v>18049.940617324541</c:v>
                </c:pt>
                <c:pt idx="18">
                  <c:v>20123.72710395293</c:v>
                </c:pt>
                <c:pt idx="19">
                  <c:v>21202.834673702655</c:v>
                </c:pt>
                <c:pt idx="20">
                  <c:v>20018.231830162444</c:v>
                </c:pt>
                <c:pt idx="21">
                  <c:v>17205.792137263543</c:v>
                </c:pt>
                <c:pt idx="22">
                  <c:v>16847.802264337119</c:v>
                </c:pt>
                <c:pt idx="23">
                  <c:v>16880.517065739379</c:v>
                </c:pt>
                <c:pt idx="24">
                  <c:v>15866.264368619677</c:v>
                </c:pt>
                <c:pt idx="25">
                  <c:v>16267.895078909562</c:v>
                </c:pt>
                <c:pt idx="26">
                  <c:v>18030.476304112268</c:v>
                </c:pt>
                <c:pt idx="27">
                  <c:v>22021.637740750808</c:v>
                </c:pt>
                <c:pt idx="28">
                  <c:v>22625.414045835085</c:v>
                </c:pt>
                <c:pt idx="29">
                  <c:v>23881.154119801769</c:v>
                </c:pt>
                <c:pt idx="30">
                  <c:v>22625.736613771765</c:v>
                </c:pt>
                <c:pt idx="31">
                  <c:v>23809.324155412614</c:v>
                </c:pt>
                <c:pt idx="32">
                  <c:v>24881.780290819515</c:v>
                </c:pt>
                <c:pt idx="33">
                  <c:v>18868.908661998856</c:v>
                </c:pt>
                <c:pt idx="34">
                  <c:v>18131.899493220557</c:v>
                </c:pt>
                <c:pt idx="35">
                  <c:v>18566.651298450772</c:v>
                </c:pt>
                <c:pt idx="36">
                  <c:v>22267.841194245175</c:v>
                </c:pt>
                <c:pt idx="37">
                  <c:v>23644.093951543298</c:v>
                </c:pt>
                <c:pt idx="38">
                  <c:v>25105.159514877498</c:v>
                </c:pt>
                <c:pt idx="39">
                  <c:v>26943.490753394846</c:v>
                </c:pt>
                <c:pt idx="40">
                  <c:v>26272.859423619382</c:v>
                </c:pt>
                <c:pt idx="41">
                  <c:v>22749.578606244228</c:v>
                </c:pt>
                <c:pt idx="42">
                  <c:v>19212.245030838763</c:v>
                </c:pt>
                <c:pt idx="43">
                  <c:v>17126.304210262562</c:v>
                </c:pt>
                <c:pt idx="44">
                  <c:v>20791.364274767893</c:v>
                </c:pt>
                <c:pt idx="45">
                  <c:v>16293.660540006433</c:v>
                </c:pt>
                <c:pt idx="46">
                  <c:v>18841.749944210052</c:v>
                </c:pt>
                <c:pt idx="47">
                  <c:v>20492.969322552257</c:v>
                </c:pt>
                <c:pt idx="48">
                  <c:v>19735.933702977542</c:v>
                </c:pt>
                <c:pt idx="49">
                  <c:v>20585.1379032068</c:v>
                </c:pt>
                <c:pt idx="50">
                  <c:v>23846.208293187414</c:v>
                </c:pt>
                <c:pt idx="51">
                  <c:v>23793.895586418326</c:v>
                </c:pt>
                <c:pt idx="52">
                  <c:v>26664.267845884391</c:v>
                </c:pt>
                <c:pt idx="53">
                  <c:v>28631.093274709136</c:v>
                </c:pt>
                <c:pt idx="54">
                  <c:v>29723.577828708152</c:v>
                </c:pt>
                <c:pt idx="55">
                  <c:v>30057.020471216896</c:v>
                </c:pt>
                <c:pt idx="56">
                  <c:v>26944.527292778839</c:v>
                </c:pt>
                <c:pt idx="57">
                  <c:v>22919.375109956309</c:v>
                </c:pt>
                <c:pt idx="58">
                  <c:v>19115.271191117288</c:v>
                </c:pt>
                <c:pt idx="59">
                  <c:v>22936.827274517942</c:v>
                </c:pt>
                <c:pt idx="60">
                  <c:v>22971.051398973996</c:v>
                </c:pt>
                <c:pt idx="61">
                  <c:v>23688.50677104231</c:v>
                </c:pt>
                <c:pt idx="62">
                  <c:v>16240.810971191342</c:v>
                </c:pt>
                <c:pt idx="63">
                  <c:v>16007.898602597879</c:v>
                </c:pt>
                <c:pt idx="64">
                  <c:v>20921.378521975941</c:v>
                </c:pt>
                <c:pt idx="65">
                  <c:v>22477.743710118837</c:v>
                </c:pt>
                <c:pt idx="66">
                  <c:v>24903.308081521209</c:v>
                </c:pt>
                <c:pt idx="67">
                  <c:v>23948.314735278167</c:v>
                </c:pt>
                <c:pt idx="68">
                  <c:v>25391.913031883883</c:v>
                </c:pt>
                <c:pt idx="69">
                  <c:v>24940.184511081046</c:v>
                </c:pt>
                <c:pt idx="70">
                  <c:v>29069.007599555574</c:v>
                </c:pt>
                <c:pt idx="71">
                  <c:v>27999.134237537208</c:v>
                </c:pt>
                <c:pt idx="72">
                  <c:v>30196.650914237372</c:v>
                </c:pt>
                <c:pt idx="73">
                  <c:v>32276.522456426112</c:v>
                </c:pt>
                <c:pt idx="74">
                  <c:v>32618.941372189398</c:v>
                </c:pt>
                <c:pt idx="75">
                  <c:v>29232.693254974169</c:v>
                </c:pt>
                <c:pt idx="76">
                  <c:v>25837.477811949313</c:v>
                </c:pt>
                <c:pt idx="77">
                  <c:v>22652.965636825862</c:v>
                </c:pt>
                <c:pt idx="78">
                  <c:v>24485.840637772704</c:v>
                </c:pt>
                <c:pt idx="79">
                  <c:v>26947.055875968927</c:v>
                </c:pt>
                <c:pt idx="80">
                  <c:v>26850.158739664665</c:v>
                </c:pt>
                <c:pt idx="81">
                  <c:v>29677.291449747663</c:v>
                </c:pt>
                <c:pt idx="82">
                  <c:v>28689.681454821981</c:v>
                </c:pt>
                <c:pt idx="83">
                  <c:v>29006.515070349866</c:v>
                </c:pt>
                <c:pt idx="84">
                  <c:v>31641.305225978398</c:v>
                </c:pt>
                <c:pt idx="85">
                  <c:v>35423.468825046759</c:v>
                </c:pt>
                <c:pt idx="86">
                  <c:v>33983.057526141791</c:v>
                </c:pt>
                <c:pt idx="87">
                  <c:v>35377.971355161688</c:v>
                </c:pt>
                <c:pt idx="88">
                  <c:v>33493.511407420039</c:v>
                </c:pt>
                <c:pt idx="89">
                  <c:v>31144.712928797519</c:v>
                </c:pt>
                <c:pt idx="90">
                  <c:v>33048.039616237096</c:v>
                </c:pt>
                <c:pt idx="91">
                  <c:v>35050.989228265404</c:v>
                </c:pt>
                <c:pt idx="92">
                  <c:v>35509.814944119615</c:v>
                </c:pt>
                <c:pt idx="93">
                  <c:v>33217.708549246017</c:v>
                </c:pt>
                <c:pt idx="94">
                  <c:v>35456.092965114047</c:v>
                </c:pt>
                <c:pt idx="95">
                  <c:v>35780.149002804748</c:v>
                </c:pt>
                <c:pt idx="96">
                  <c:v>33477.679446056478</c:v>
                </c:pt>
                <c:pt idx="97">
                  <c:v>31511.177115779483</c:v>
                </c:pt>
                <c:pt idx="98">
                  <c:v>30363.21238450754</c:v>
                </c:pt>
                <c:pt idx="99">
                  <c:v>32366.171559218528</c:v>
                </c:pt>
                <c:pt idx="100">
                  <c:v>30360.775529015737</c:v>
                </c:pt>
                <c:pt idx="101">
                  <c:v>32038.879459447289</c:v>
                </c:pt>
                <c:pt idx="102">
                  <c:v>31395.884196052706</c:v>
                </c:pt>
                <c:pt idx="103">
                  <c:v>31990.92083678193</c:v>
                </c:pt>
                <c:pt idx="104">
                  <c:v>30832.998520613113</c:v>
                </c:pt>
                <c:pt idx="105">
                  <c:v>31015.214081725582</c:v>
                </c:pt>
                <c:pt idx="106">
                  <c:v>29487.161636987803</c:v>
                </c:pt>
                <c:pt idx="107">
                  <c:v>29876.930936612382</c:v>
                </c:pt>
                <c:pt idx="108">
                  <c:v>30399.256568421166</c:v>
                </c:pt>
                <c:pt idx="109">
                  <c:v>28823.265603070868</c:v>
                </c:pt>
                <c:pt idx="110">
                  <c:v>27334.858972952177</c:v>
                </c:pt>
                <c:pt idx="111">
                  <c:v>24051.868117763566</c:v>
                </c:pt>
                <c:pt idx="112">
                  <c:v>27936.220358384973</c:v>
                </c:pt>
                <c:pt idx="113">
                  <c:v>29976.430768527574</c:v>
                </c:pt>
                <c:pt idx="114">
                  <c:v>29701.230226084226</c:v>
                </c:pt>
                <c:pt idx="115">
                  <c:v>30385.52723631974</c:v>
                </c:pt>
                <c:pt idx="116">
                  <c:v>27871.156427046008</c:v>
                </c:pt>
                <c:pt idx="117">
                  <c:v>27788.621772797429</c:v>
                </c:pt>
                <c:pt idx="118">
                  <c:v>25491.013581799249</c:v>
                </c:pt>
                <c:pt idx="119">
                  <c:v>26340.641870673931</c:v>
                </c:pt>
                <c:pt idx="120">
                  <c:v>26032.746281356609</c:v>
                </c:pt>
                <c:pt idx="121">
                  <c:v>27565.156372400194</c:v>
                </c:pt>
                <c:pt idx="122">
                  <c:v>29356.442413631343</c:v>
                </c:pt>
                <c:pt idx="123">
                  <c:v>29454.904105854828</c:v>
                </c:pt>
                <c:pt idx="124">
                  <c:v>27026.372449248924</c:v>
                </c:pt>
                <c:pt idx="125">
                  <c:v>26408.757725075538</c:v>
                </c:pt>
                <c:pt idx="126">
                  <c:v>27743.269303497167</c:v>
                </c:pt>
                <c:pt idx="127">
                  <c:v>28893.786877179169</c:v>
                </c:pt>
                <c:pt idx="128">
                  <c:v>30100.510900048739</c:v>
                </c:pt>
                <c:pt idx="129">
                  <c:v>29405.880076691174</c:v>
                </c:pt>
                <c:pt idx="130">
                  <c:v>26476.500224796306</c:v>
                </c:pt>
                <c:pt idx="131">
                  <c:v>27606.701369205155</c:v>
                </c:pt>
                <c:pt idx="132">
                  <c:v>25285.955944642148</c:v>
                </c:pt>
                <c:pt idx="133">
                  <c:v>27996.680217811703</c:v>
                </c:pt>
                <c:pt idx="134">
                  <c:v>31097.790987872399</c:v>
                </c:pt>
                <c:pt idx="135">
                  <c:v>32017.309292538408</c:v>
                </c:pt>
                <c:pt idx="136">
                  <c:v>34776.524985781281</c:v>
                </c:pt>
                <c:pt idx="137">
                  <c:v>37430.065499020195</c:v>
                </c:pt>
                <c:pt idx="138">
                  <c:v>36624.639313598447</c:v>
                </c:pt>
                <c:pt idx="139">
                  <c:v>32570.979552153611</c:v>
                </c:pt>
                <c:pt idx="140">
                  <c:v>33906.321789185371</c:v>
                </c:pt>
                <c:pt idx="141">
                  <c:v>34242.453832045387</c:v>
                </c:pt>
                <c:pt idx="142">
                  <c:v>37419.379636605838</c:v>
                </c:pt>
                <c:pt idx="143">
                  <c:v>37109.583106184211</c:v>
                </c:pt>
                <c:pt idx="144">
                  <c:v>37484.382395371169</c:v>
                </c:pt>
                <c:pt idx="145">
                  <c:v>30908.605244010931</c:v>
                </c:pt>
                <c:pt idx="146">
                  <c:v>29857.880436874791</c:v>
                </c:pt>
                <c:pt idx="147">
                  <c:v>29026.973798278734</c:v>
                </c:pt>
                <c:pt idx="148">
                  <c:v>27225.165399964939</c:v>
                </c:pt>
                <c:pt idx="149">
                  <c:v>26851.059438663422</c:v>
                </c:pt>
                <c:pt idx="150">
                  <c:v>22919.850600679863</c:v>
                </c:pt>
                <c:pt idx="151">
                  <c:v>21377.890554219921</c:v>
                </c:pt>
                <c:pt idx="152">
                  <c:v>20871.635170254231</c:v>
                </c:pt>
                <c:pt idx="153">
                  <c:v>19457.197025026038</c:v>
                </c:pt>
                <c:pt idx="154">
                  <c:v>19008.261169084257</c:v>
                </c:pt>
                <c:pt idx="155">
                  <c:v>23491.186592720624</c:v>
                </c:pt>
                <c:pt idx="156">
                  <c:v>23412.170957689577</c:v>
                </c:pt>
                <c:pt idx="157">
                  <c:v>25140.665445042861</c:v>
                </c:pt>
                <c:pt idx="158">
                  <c:v>17613.752549761564</c:v>
                </c:pt>
                <c:pt idx="159">
                  <c:v>22954.774443655286</c:v>
                </c:pt>
                <c:pt idx="160">
                  <c:v>23937.667954633187</c:v>
                </c:pt>
                <c:pt idx="161">
                  <c:v>23096.741363992394</c:v>
                </c:pt>
                <c:pt idx="162">
                  <c:v>25237.055249538513</c:v>
                </c:pt>
                <c:pt idx="163">
                  <c:v>26399.539318099789</c:v>
                </c:pt>
                <c:pt idx="164">
                  <c:v>27308.508529437342</c:v>
                </c:pt>
                <c:pt idx="165">
                  <c:v>25996.777353511152</c:v>
                </c:pt>
                <c:pt idx="166">
                  <c:v>22859.946475903169</c:v>
                </c:pt>
                <c:pt idx="167">
                  <c:v>25551.64583825157</c:v>
                </c:pt>
                <c:pt idx="168">
                  <c:v>26438.969903724872</c:v>
                </c:pt>
                <c:pt idx="169">
                  <c:v>28722.585404504316</c:v>
                </c:pt>
                <c:pt idx="170">
                  <c:v>29089.733728501818</c:v>
                </c:pt>
                <c:pt idx="171">
                  <c:v>26688.531465858756</c:v>
                </c:pt>
                <c:pt idx="172">
                  <c:v>27312.815686214275</c:v>
                </c:pt>
                <c:pt idx="173">
                  <c:v>26412.295268513615</c:v>
                </c:pt>
                <c:pt idx="174">
                  <c:v>28239.359567333209</c:v>
                </c:pt>
                <c:pt idx="175">
                  <c:v>27687.232958383185</c:v>
                </c:pt>
                <c:pt idx="176">
                  <c:v>28207.77844973102</c:v>
                </c:pt>
                <c:pt idx="177">
                  <c:v>28206.113771579479</c:v>
                </c:pt>
                <c:pt idx="178">
                  <c:v>26624.312599760866</c:v>
                </c:pt>
                <c:pt idx="179">
                  <c:v>27918.109608142251</c:v>
                </c:pt>
                <c:pt idx="180">
                  <c:v>27682.651493989208</c:v>
                </c:pt>
                <c:pt idx="181">
                  <c:v>26080.919447092201</c:v>
                </c:pt>
                <c:pt idx="182">
                  <c:v>26200.648540227485</c:v>
                </c:pt>
                <c:pt idx="183">
                  <c:v>27863.443216071151</c:v>
                </c:pt>
                <c:pt idx="184">
                  <c:v>28138.418995366785</c:v>
                </c:pt>
                <c:pt idx="185">
                  <c:v>26366.341717476091</c:v>
                </c:pt>
                <c:pt idx="186">
                  <c:v>28043.875774330536</c:v>
                </c:pt>
                <c:pt idx="187">
                  <c:v>23554.743301627015</c:v>
                </c:pt>
                <c:pt idx="188">
                  <c:v>22234.950236583096</c:v>
                </c:pt>
                <c:pt idx="189">
                  <c:v>20232.354438698421</c:v>
                </c:pt>
                <c:pt idx="190">
                  <c:v>22618.649825654928</c:v>
                </c:pt>
                <c:pt idx="191">
                  <c:v>20329.249937483375</c:v>
                </c:pt>
                <c:pt idx="192">
                  <c:v>20445.060726261992</c:v>
                </c:pt>
                <c:pt idx="193">
                  <c:v>20537.674893754502</c:v>
                </c:pt>
                <c:pt idx="194">
                  <c:v>22343.287645848573</c:v>
                </c:pt>
                <c:pt idx="195">
                  <c:v>20573.958458716734</c:v>
                </c:pt>
                <c:pt idx="196">
                  <c:v>20955.897686392964</c:v>
                </c:pt>
                <c:pt idx="197">
                  <c:v>22876.9231566243</c:v>
                </c:pt>
                <c:pt idx="198">
                  <c:v>19687.87327678749</c:v>
                </c:pt>
                <c:pt idx="199">
                  <c:v>23848.845028937318</c:v>
                </c:pt>
                <c:pt idx="200">
                  <c:v>25252.469250157756</c:v>
                </c:pt>
                <c:pt idx="201">
                  <c:v>21049.277888005523</c:v>
                </c:pt>
                <c:pt idx="202">
                  <c:v>19579.696518445613</c:v>
                </c:pt>
                <c:pt idx="203">
                  <c:v>20530.795455222324</c:v>
                </c:pt>
                <c:pt idx="204">
                  <c:v>22245.044366069975</c:v>
                </c:pt>
                <c:pt idx="205">
                  <c:v>23168.21996873551</c:v>
                </c:pt>
                <c:pt idx="206">
                  <c:v>23644.699449799104</c:v>
                </c:pt>
                <c:pt idx="207">
                  <c:v>22144.891700768381</c:v>
                </c:pt>
                <c:pt idx="208">
                  <c:v>18991.822175264602</c:v>
                </c:pt>
                <c:pt idx="209">
                  <c:v>17861.668461805377</c:v>
                </c:pt>
                <c:pt idx="210">
                  <c:v>15586.133878630584</c:v>
                </c:pt>
                <c:pt idx="211">
                  <c:v>20389.840514196374</c:v>
                </c:pt>
                <c:pt idx="212">
                  <c:v>20108.540414762258</c:v>
                </c:pt>
                <c:pt idx="213">
                  <c:v>21226.25571560131</c:v>
                </c:pt>
                <c:pt idx="214">
                  <c:v>21958.50138306251</c:v>
                </c:pt>
                <c:pt idx="215">
                  <c:v>22640.64979458736</c:v>
                </c:pt>
                <c:pt idx="216">
                  <c:v>19281.645242438619</c:v>
                </c:pt>
                <c:pt idx="217">
                  <c:v>17428.654454145304</c:v>
                </c:pt>
                <c:pt idx="218">
                  <c:v>18952.107584336176</c:v>
                </c:pt>
                <c:pt idx="219">
                  <c:v>19855.1513906416</c:v>
                </c:pt>
                <c:pt idx="220">
                  <c:v>21324.93439586939</c:v>
                </c:pt>
                <c:pt idx="221">
                  <c:v>19623.89222840661</c:v>
                </c:pt>
                <c:pt idx="222">
                  <c:v>22036.160237035881</c:v>
                </c:pt>
                <c:pt idx="223">
                  <c:v>21598.683961324969</c:v>
                </c:pt>
                <c:pt idx="224">
                  <c:v>20591.270503695203</c:v>
                </c:pt>
                <c:pt idx="225">
                  <c:v>22886.395313723857</c:v>
                </c:pt>
                <c:pt idx="226">
                  <c:v>21415.456551283296</c:v>
                </c:pt>
                <c:pt idx="227">
                  <c:v>21704.971963605607</c:v>
                </c:pt>
                <c:pt idx="228">
                  <c:v>22397.205314978208</c:v>
                </c:pt>
                <c:pt idx="229">
                  <c:v>23686.492497633477</c:v>
                </c:pt>
                <c:pt idx="230">
                  <c:v>23281.711871526873</c:v>
                </c:pt>
                <c:pt idx="231">
                  <c:v>22599.778165330554</c:v>
                </c:pt>
                <c:pt idx="232">
                  <c:v>24195.162710078537</c:v>
                </c:pt>
                <c:pt idx="233">
                  <c:v>23201.266074771975</c:v>
                </c:pt>
                <c:pt idx="234">
                  <c:v>23172.941695595277</c:v>
                </c:pt>
                <c:pt idx="235">
                  <c:v>24623.490758131065</c:v>
                </c:pt>
                <c:pt idx="236">
                  <c:v>21795.309933156121</c:v>
                </c:pt>
                <c:pt idx="237">
                  <c:v>21155.087865841251</c:v>
                </c:pt>
                <c:pt idx="238">
                  <c:v>21467.939926468876</c:v>
                </c:pt>
                <c:pt idx="239">
                  <c:v>24197.710557310573</c:v>
                </c:pt>
                <c:pt idx="240">
                  <c:v>23313.284099125915</c:v>
                </c:pt>
                <c:pt idx="241">
                  <c:v>24033.334909067915</c:v>
                </c:pt>
                <c:pt idx="242">
                  <c:v>25837.975352657108</c:v>
                </c:pt>
                <c:pt idx="243">
                  <c:v>26349.930536786178</c:v>
                </c:pt>
                <c:pt idx="244">
                  <c:v>24035.877364256063</c:v>
                </c:pt>
                <c:pt idx="245">
                  <c:v>24071.058706270233</c:v>
                </c:pt>
                <c:pt idx="246">
                  <c:v>25303.338809764049</c:v>
                </c:pt>
                <c:pt idx="247">
                  <c:v>22491.316180351678</c:v>
                </c:pt>
                <c:pt idx="248">
                  <c:v>22045.311331733483</c:v>
                </c:pt>
                <c:pt idx="249">
                  <c:v>23678.85146792325</c:v>
                </c:pt>
                <c:pt idx="250">
                  <c:v>21100.878272228303</c:v>
                </c:pt>
                <c:pt idx="251">
                  <c:v>17923.279158972218</c:v>
                </c:pt>
                <c:pt idx="252">
                  <c:v>20224.062615252402</c:v>
                </c:pt>
                <c:pt idx="253">
                  <c:v>22076.124601171654</c:v>
                </c:pt>
                <c:pt idx="254">
                  <c:v>23242.194084687097</c:v>
                </c:pt>
                <c:pt idx="255">
                  <c:v>19564.649988253219</c:v>
                </c:pt>
                <c:pt idx="256">
                  <c:v>24014.571283598725</c:v>
                </c:pt>
                <c:pt idx="257">
                  <c:v>21771.193148440922</c:v>
                </c:pt>
                <c:pt idx="258">
                  <c:v>21116.859168900446</c:v>
                </c:pt>
                <c:pt idx="259">
                  <c:v>21304.898195030586</c:v>
                </c:pt>
                <c:pt idx="260">
                  <c:v>25324.465944737909</c:v>
                </c:pt>
                <c:pt idx="261">
                  <c:v>25627.613468901611</c:v>
                </c:pt>
                <c:pt idx="262">
                  <c:v>28359.038012419733</c:v>
                </c:pt>
                <c:pt idx="263">
                  <c:v>27437.7458799097</c:v>
                </c:pt>
                <c:pt idx="264">
                  <c:v>23341.435019476121</c:v>
                </c:pt>
                <c:pt idx="265">
                  <c:v>26312.684159738666</c:v>
                </c:pt>
                <c:pt idx="266">
                  <c:v>23716.520046822694</c:v>
                </c:pt>
                <c:pt idx="267">
                  <c:v>26397.794764764283</c:v>
                </c:pt>
                <c:pt idx="268">
                  <c:v>24166.012470575693</c:v>
                </c:pt>
                <c:pt idx="269">
                  <c:v>23853.356800918358</c:v>
                </c:pt>
                <c:pt idx="270">
                  <c:v>23543.223233349687</c:v>
                </c:pt>
                <c:pt idx="271">
                  <c:v>23676.518349276681</c:v>
                </c:pt>
                <c:pt idx="272">
                  <c:v>25686.495615812615</c:v>
                </c:pt>
                <c:pt idx="273">
                  <c:v>23671.26508510896</c:v>
                </c:pt>
                <c:pt idx="274">
                  <c:v>26454.511248586372</c:v>
                </c:pt>
                <c:pt idx="275">
                  <c:v>25357.547284773547</c:v>
                </c:pt>
                <c:pt idx="276">
                  <c:v>24246.852052347145</c:v>
                </c:pt>
                <c:pt idx="277">
                  <c:v>26730.834468093857</c:v>
                </c:pt>
                <c:pt idx="278">
                  <c:v>25050.445699573422</c:v>
                </c:pt>
                <c:pt idx="279">
                  <c:v>24031.220654112778</c:v>
                </c:pt>
                <c:pt idx="280">
                  <c:v>22556.265200263297</c:v>
                </c:pt>
                <c:pt idx="281">
                  <c:v>22941.009043787515</c:v>
                </c:pt>
                <c:pt idx="282">
                  <c:v>21757.296857156733</c:v>
                </c:pt>
                <c:pt idx="283">
                  <c:v>22920.248908476187</c:v>
                </c:pt>
                <c:pt idx="284">
                  <c:v>23708.881093016153</c:v>
                </c:pt>
                <c:pt idx="285">
                  <c:v>24077.587517890843</c:v>
                </c:pt>
                <c:pt idx="286">
                  <c:v>22854.930568002528</c:v>
                </c:pt>
                <c:pt idx="287">
                  <c:v>22481.912087482004</c:v>
                </c:pt>
                <c:pt idx="288">
                  <c:v>25740.752328559938</c:v>
                </c:pt>
                <c:pt idx="289">
                  <c:v>23149.373579178817</c:v>
                </c:pt>
                <c:pt idx="290">
                  <c:v>22504.955787576</c:v>
                </c:pt>
                <c:pt idx="291">
                  <c:v>23218.980350070771</c:v>
                </c:pt>
                <c:pt idx="292">
                  <c:v>27082.504299889759</c:v>
                </c:pt>
                <c:pt idx="293">
                  <c:v>20331.667858005363</c:v>
                </c:pt>
                <c:pt idx="294">
                  <c:v>19872.808054984191</c:v>
                </c:pt>
                <c:pt idx="295">
                  <c:v>20789.4856440886</c:v>
                </c:pt>
                <c:pt idx="296">
                  <c:v>22814.951266994201</c:v>
                </c:pt>
                <c:pt idx="297">
                  <c:v>23139.420115991572</c:v>
                </c:pt>
                <c:pt idx="298">
                  <c:v>22039.975814248013</c:v>
                </c:pt>
                <c:pt idx="299">
                  <c:v>21711.200013031736</c:v>
                </c:pt>
                <c:pt idx="300">
                  <c:v>23768.685222711938</c:v>
                </c:pt>
                <c:pt idx="301">
                  <c:v>23178.419817814251</c:v>
                </c:pt>
                <c:pt idx="302">
                  <c:v>22809.842754685989</c:v>
                </c:pt>
                <c:pt idx="303">
                  <c:v>24577.776024949471</c:v>
                </c:pt>
                <c:pt idx="304">
                  <c:v>23003.255858508986</c:v>
                </c:pt>
                <c:pt idx="305">
                  <c:v>23867.130501210322</c:v>
                </c:pt>
                <c:pt idx="306">
                  <c:v>24740.848966127138</c:v>
                </c:pt>
                <c:pt idx="307">
                  <c:v>21160.824857685511</c:v>
                </c:pt>
                <c:pt idx="308">
                  <c:v>20745.407165508823</c:v>
                </c:pt>
                <c:pt idx="309">
                  <c:v>19730.020221992338</c:v>
                </c:pt>
                <c:pt idx="310">
                  <c:v>21421.554463456872</c:v>
                </c:pt>
                <c:pt idx="311">
                  <c:v>21740.485187484435</c:v>
                </c:pt>
                <c:pt idx="312">
                  <c:v>23565.327965895292</c:v>
                </c:pt>
                <c:pt idx="313">
                  <c:v>26325.48713526539</c:v>
                </c:pt>
                <c:pt idx="314">
                  <c:v>24488.743866660607</c:v>
                </c:pt>
                <c:pt idx="315">
                  <c:v>20351.740013757724</c:v>
                </c:pt>
                <c:pt idx="316">
                  <c:v>22515.652803526387</c:v>
                </c:pt>
                <c:pt idx="317">
                  <c:v>23838.990997889479</c:v>
                </c:pt>
                <c:pt idx="318">
                  <c:v>25640.640620751419</c:v>
                </c:pt>
                <c:pt idx="319">
                  <c:v>21174.467119867404</c:v>
                </c:pt>
                <c:pt idx="320">
                  <c:v>20691.118651440207</c:v>
                </c:pt>
                <c:pt idx="321">
                  <c:v>20631.029132927175</c:v>
                </c:pt>
                <c:pt idx="322">
                  <c:v>20932.083329024499</c:v>
                </c:pt>
                <c:pt idx="323">
                  <c:v>21587.443611419789</c:v>
                </c:pt>
                <c:pt idx="324">
                  <c:v>21089.672560458672</c:v>
                </c:pt>
                <c:pt idx="325">
                  <c:v>21483.607163721728</c:v>
                </c:pt>
                <c:pt idx="326">
                  <c:v>22052.908059719444</c:v>
                </c:pt>
                <c:pt idx="327">
                  <c:v>22416.65187024777</c:v>
                </c:pt>
                <c:pt idx="328">
                  <c:v>20574.774716205204</c:v>
                </c:pt>
                <c:pt idx="329">
                  <c:v>19105.966097498062</c:v>
                </c:pt>
                <c:pt idx="330">
                  <c:v>19156.901230673204</c:v>
                </c:pt>
                <c:pt idx="331">
                  <c:v>23374.081044472114</c:v>
                </c:pt>
                <c:pt idx="332">
                  <c:v>22705.789103746883</c:v>
                </c:pt>
                <c:pt idx="333">
                  <c:v>19550.646244687403</c:v>
                </c:pt>
                <c:pt idx="334">
                  <c:v>18807.469105237811</c:v>
                </c:pt>
                <c:pt idx="335">
                  <c:v>18912.707908994224</c:v>
                </c:pt>
                <c:pt idx="336">
                  <c:v>22587.333340306988</c:v>
                </c:pt>
                <c:pt idx="337">
                  <c:v>21702.864915429527</c:v>
                </c:pt>
                <c:pt idx="338">
                  <c:v>25040.418771591383</c:v>
                </c:pt>
                <c:pt idx="339">
                  <c:v>22123.380936406717</c:v>
                </c:pt>
                <c:pt idx="340">
                  <c:v>20357.82655043291</c:v>
                </c:pt>
                <c:pt idx="341">
                  <c:v>19928.239325641753</c:v>
                </c:pt>
                <c:pt idx="342">
                  <c:v>19641.871307299429</c:v>
                </c:pt>
                <c:pt idx="343">
                  <c:v>20162.909725264188</c:v>
                </c:pt>
                <c:pt idx="344">
                  <c:v>21137.106153788594</c:v>
                </c:pt>
                <c:pt idx="345">
                  <c:v>16244.501365547896</c:v>
                </c:pt>
                <c:pt idx="346">
                  <c:v>20746.723933812118</c:v>
                </c:pt>
                <c:pt idx="347">
                  <c:v>18951.203736644598</c:v>
                </c:pt>
                <c:pt idx="348">
                  <c:v>15974.300703755065</c:v>
                </c:pt>
                <c:pt idx="349">
                  <c:v>14543.856961182002</c:v>
                </c:pt>
                <c:pt idx="350">
                  <c:v>15702.548386304612</c:v>
                </c:pt>
                <c:pt idx="351">
                  <c:v>18449.00511794227</c:v>
                </c:pt>
                <c:pt idx="352">
                  <c:v>17352.087317036552</c:v>
                </c:pt>
                <c:pt idx="353">
                  <c:v>17689.116304157862</c:v>
                </c:pt>
                <c:pt idx="354">
                  <c:v>17100.619785886247</c:v>
                </c:pt>
                <c:pt idx="355">
                  <c:v>17542.016056392429</c:v>
                </c:pt>
                <c:pt idx="356">
                  <c:v>16972.008756649568</c:v>
                </c:pt>
                <c:pt idx="357">
                  <c:v>18012.853187547476</c:v>
                </c:pt>
                <c:pt idx="358">
                  <c:v>19960.471178341009</c:v>
                </c:pt>
                <c:pt idx="359">
                  <c:v>19094.313041100035</c:v>
                </c:pt>
                <c:pt idx="360">
                  <c:v>20993.010129427981</c:v>
                </c:pt>
                <c:pt idx="361">
                  <c:v>18617.917379189661</c:v>
                </c:pt>
                <c:pt idx="362">
                  <c:v>18357.459283162614</c:v>
                </c:pt>
                <c:pt idx="363">
                  <c:v>18300.171807899857</c:v>
                </c:pt>
                <c:pt idx="364">
                  <c:v>16773.102705838079</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U$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821.0061016419859</c:v>
                </c:pt>
                <c:pt idx="1">
                  <c:v>6146.4660290485508</c:v>
                </c:pt>
                <c:pt idx="2">
                  <c:v>5956.5639790886262</c:v>
                </c:pt>
                <c:pt idx="3">
                  <c:v>5746.7295705723736</c:v>
                </c:pt>
                <c:pt idx="4">
                  <c:v>6075.4042152839229</c:v>
                </c:pt>
                <c:pt idx="5">
                  <c:v>5541.9505206092945</c:v>
                </c:pt>
                <c:pt idx="6">
                  <c:v>8300.4731674432769</c:v>
                </c:pt>
                <c:pt idx="7">
                  <c:v>8673.5071173867618</c:v>
                </c:pt>
                <c:pt idx="8">
                  <c:v>8735.8341738669169</c:v>
                </c:pt>
                <c:pt idx="9">
                  <c:v>8958.2836746781941</c:v>
                </c:pt>
                <c:pt idx="10">
                  <c:v>10027.469093696331</c:v>
                </c:pt>
                <c:pt idx="11">
                  <c:v>9069.9883826487439</c:v>
                </c:pt>
                <c:pt idx="12">
                  <c:v>9191.1164728244912</c:v>
                </c:pt>
                <c:pt idx="13">
                  <c:v>9235.8785163494249</c:v>
                </c:pt>
                <c:pt idx="14">
                  <c:v>8901.7045297952282</c:v>
                </c:pt>
                <c:pt idx="15">
                  <c:v>8221.2146254169947</c:v>
                </c:pt>
                <c:pt idx="16">
                  <c:v>9000.0689653338541</c:v>
                </c:pt>
                <c:pt idx="17">
                  <c:v>8851.4979101162389</c:v>
                </c:pt>
                <c:pt idx="18">
                  <c:v>9055.9295214656668</c:v>
                </c:pt>
                <c:pt idx="19">
                  <c:v>9629.9911475848694</c:v>
                </c:pt>
                <c:pt idx="20">
                  <c:v>9250.4045240133855</c:v>
                </c:pt>
                <c:pt idx="21">
                  <c:v>9012.0093530075392</c:v>
                </c:pt>
                <c:pt idx="22">
                  <c:v>9034.7253160583641</c:v>
                </c:pt>
                <c:pt idx="23">
                  <c:v>10037.87093400402</c:v>
                </c:pt>
                <c:pt idx="24">
                  <c:v>8948.4603639804664</c:v>
                </c:pt>
                <c:pt idx="25">
                  <c:v>8969.8807694188999</c:v>
                </c:pt>
                <c:pt idx="26">
                  <c:v>8949.8789067613598</c:v>
                </c:pt>
                <c:pt idx="27">
                  <c:v>9180.0521582487891</c:v>
                </c:pt>
                <c:pt idx="28">
                  <c:v>8786.0450934987784</c:v>
                </c:pt>
                <c:pt idx="29">
                  <c:v>9722.7576183521596</c:v>
                </c:pt>
                <c:pt idx="30">
                  <c:v>9131.6356270364522</c:v>
                </c:pt>
                <c:pt idx="31">
                  <c:v>9148.2541394692325</c:v>
                </c:pt>
                <c:pt idx="32">
                  <c:v>8865.4983631404375</c:v>
                </c:pt>
                <c:pt idx="33">
                  <c:v>9293.650625924025</c:v>
                </c:pt>
                <c:pt idx="34">
                  <c:v>6949.4692100386592</c:v>
                </c:pt>
                <c:pt idx="35">
                  <c:v>6520.721478749565</c:v>
                </c:pt>
                <c:pt idx="36">
                  <c:v>6613.048085438214</c:v>
                </c:pt>
                <c:pt idx="37">
                  <c:v>5918.9922478190547</c:v>
                </c:pt>
                <c:pt idx="38">
                  <c:v>6001.3601237920384</c:v>
                </c:pt>
                <c:pt idx="39">
                  <c:v>6743.4588528192062</c:v>
                </c:pt>
                <c:pt idx="40">
                  <c:v>6607.9220988898132</c:v>
                </c:pt>
                <c:pt idx="41">
                  <c:v>4965.753969968393</c:v>
                </c:pt>
                <c:pt idx="42">
                  <c:v>8188.0369606134946</c:v>
                </c:pt>
                <c:pt idx="43">
                  <c:v>8247.2198087541256</c:v>
                </c:pt>
                <c:pt idx="44">
                  <c:v>8925.8181093951916</c:v>
                </c:pt>
                <c:pt idx="45">
                  <c:v>8607.7307047963059</c:v>
                </c:pt>
                <c:pt idx="46">
                  <c:v>9835.5460302421852</c:v>
                </c:pt>
                <c:pt idx="47">
                  <c:v>10178.284207355802</c:v>
                </c:pt>
                <c:pt idx="48">
                  <c:v>9209.942928825425</c:v>
                </c:pt>
                <c:pt idx="49">
                  <c:v>8769.3219362172294</c:v>
                </c:pt>
                <c:pt idx="50">
                  <c:v>6956.4123648646137</c:v>
                </c:pt>
                <c:pt idx="51">
                  <c:v>7685.4296789282535</c:v>
                </c:pt>
                <c:pt idx="52">
                  <c:v>8167.1237705999456</c:v>
                </c:pt>
                <c:pt idx="53">
                  <c:v>8077.4064941078032</c:v>
                </c:pt>
                <c:pt idx="54">
                  <c:v>7778.4730663244382</c:v>
                </c:pt>
                <c:pt idx="55">
                  <c:v>7441.640598974539</c:v>
                </c:pt>
                <c:pt idx="56">
                  <c:v>7438.7170932547724</c:v>
                </c:pt>
                <c:pt idx="57">
                  <c:v>7753.6611586640602</c:v>
                </c:pt>
                <c:pt idx="58">
                  <c:v>8579.3246993539306</c:v>
                </c:pt>
                <c:pt idx="59">
                  <c:v>10005.578650531559</c:v>
                </c:pt>
                <c:pt idx="60">
                  <c:v>10634.207084608028</c:v>
                </c:pt>
                <c:pt idx="61">
                  <c:v>4975.6371479935806</c:v>
                </c:pt>
                <c:pt idx="62">
                  <c:v>5078.4562079779853</c:v>
                </c:pt>
                <c:pt idx="63">
                  <c:v>5207.3776860495327</c:v>
                </c:pt>
                <c:pt idx="64">
                  <c:v>7354.9072933890311</c:v>
                </c:pt>
                <c:pt idx="65">
                  <c:v>10051.073415840849</c:v>
                </c:pt>
                <c:pt idx="66">
                  <c:v>10595.758824488867</c:v>
                </c:pt>
                <c:pt idx="67">
                  <c:v>10224.890186597506</c:v>
                </c:pt>
                <c:pt idx="68">
                  <c:v>10021.633370402003</c:v>
                </c:pt>
                <c:pt idx="69">
                  <c:v>9932.7753626615158</c:v>
                </c:pt>
                <c:pt idx="70">
                  <c:v>10391.629910715423</c:v>
                </c:pt>
                <c:pt idx="71">
                  <c:v>11609.879546658907</c:v>
                </c:pt>
                <c:pt idx="72">
                  <c:v>11690.820358141962</c:v>
                </c:pt>
                <c:pt idx="73">
                  <c:v>12661.456232513196</c:v>
                </c:pt>
                <c:pt idx="74">
                  <c:v>12661.537972439019</c:v>
                </c:pt>
                <c:pt idx="75">
                  <c:v>12458.539065729115</c:v>
                </c:pt>
                <c:pt idx="76">
                  <c:v>9762.3226018952992</c:v>
                </c:pt>
                <c:pt idx="77">
                  <c:v>9163.8015880188395</c:v>
                </c:pt>
                <c:pt idx="78">
                  <c:v>7606.4121979870997</c:v>
                </c:pt>
                <c:pt idx="79">
                  <c:v>8836.9798458804817</c:v>
                </c:pt>
                <c:pt idx="80">
                  <c:v>9070.0424846699534</c:v>
                </c:pt>
                <c:pt idx="81">
                  <c:v>9821.1491729813552</c:v>
                </c:pt>
                <c:pt idx="82">
                  <c:v>11443.751987618671</c:v>
                </c:pt>
                <c:pt idx="83">
                  <c:v>11545.356278620626</c:v>
                </c:pt>
                <c:pt idx="84">
                  <c:v>10865.408807785519</c:v>
                </c:pt>
                <c:pt idx="85">
                  <c:v>11842.118041349808</c:v>
                </c:pt>
                <c:pt idx="86">
                  <c:v>13284.821160876147</c:v>
                </c:pt>
                <c:pt idx="87">
                  <c:v>13347.322049813502</c:v>
                </c:pt>
                <c:pt idx="88">
                  <c:v>12789.785634917094</c:v>
                </c:pt>
                <c:pt idx="89">
                  <c:v>11689.545920507231</c:v>
                </c:pt>
                <c:pt idx="90">
                  <c:v>12098.184958190926</c:v>
                </c:pt>
                <c:pt idx="91">
                  <c:v>11167.369966652375</c:v>
                </c:pt>
                <c:pt idx="92">
                  <c:v>11038.005841896364</c:v>
                </c:pt>
                <c:pt idx="93">
                  <c:v>13905.158224968958</c:v>
                </c:pt>
                <c:pt idx="94">
                  <c:v>13331.927533771308</c:v>
                </c:pt>
                <c:pt idx="95">
                  <c:v>12992.432183144298</c:v>
                </c:pt>
                <c:pt idx="96">
                  <c:v>11793.904312878409</c:v>
                </c:pt>
                <c:pt idx="97">
                  <c:v>11176.308263889745</c:v>
                </c:pt>
                <c:pt idx="98">
                  <c:v>10458.454689745318</c:v>
                </c:pt>
                <c:pt idx="99">
                  <c:v>11025.456960445994</c:v>
                </c:pt>
                <c:pt idx="100">
                  <c:v>10979.628734387836</c:v>
                </c:pt>
                <c:pt idx="101">
                  <c:v>10950.515740263721</c:v>
                </c:pt>
                <c:pt idx="102">
                  <c:v>11188.172483481465</c:v>
                </c:pt>
                <c:pt idx="103">
                  <c:v>11204.709816025603</c:v>
                </c:pt>
                <c:pt idx="104">
                  <c:v>11148.312334882317</c:v>
                </c:pt>
                <c:pt idx="105">
                  <c:v>11088.925264756153</c:v>
                </c:pt>
                <c:pt idx="106">
                  <c:v>11223.24324650368</c:v>
                </c:pt>
                <c:pt idx="107">
                  <c:v>12280.510402859027</c:v>
                </c:pt>
                <c:pt idx="108">
                  <c:v>11515.372589400942</c:v>
                </c:pt>
                <c:pt idx="109">
                  <c:v>13031.720717919479</c:v>
                </c:pt>
                <c:pt idx="110">
                  <c:v>11556.877554290561</c:v>
                </c:pt>
                <c:pt idx="111">
                  <c:v>11353.262334143632</c:v>
                </c:pt>
                <c:pt idx="112">
                  <c:v>12470.985583820826</c:v>
                </c:pt>
                <c:pt idx="113">
                  <c:v>11875.998713428462</c:v>
                </c:pt>
                <c:pt idx="114">
                  <c:v>11399.221362723865</c:v>
                </c:pt>
                <c:pt idx="115">
                  <c:v>10758.393417524545</c:v>
                </c:pt>
                <c:pt idx="116">
                  <c:v>12589.62159507244</c:v>
                </c:pt>
                <c:pt idx="117">
                  <c:v>13202.675032059757</c:v>
                </c:pt>
                <c:pt idx="118">
                  <c:v>11860.461990714148</c:v>
                </c:pt>
                <c:pt idx="119">
                  <c:v>11468.799470109572</c:v>
                </c:pt>
                <c:pt idx="120">
                  <c:v>11072.803047292422</c:v>
                </c:pt>
                <c:pt idx="121">
                  <c:v>12245.833122346454</c:v>
                </c:pt>
                <c:pt idx="122">
                  <c:v>12845.992412697935</c:v>
                </c:pt>
                <c:pt idx="123">
                  <c:v>12126.304523088229</c:v>
                </c:pt>
                <c:pt idx="124">
                  <c:v>12006.178188622685</c:v>
                </c:pt>
                <c:pt idx="125">
                  <c:v>11312.724143086223</c:v>
                </c:pt>
                <c:pt idx="126">
                  <c:v>11235.651786097002</c:v>
                </c:pt>
                <c:pt idx="127">
                  <c:v>11477.203566702294</c:v>
                </c:pt>
                <c:pt idx="128">
                  <c:v>12224.661139271877</c:v>
                </c:pt>
                <c:pt idx="129">
                  <c:v>12525.309245011438</c:v>
                </c:pt>
                <c:pt idx="130">
                  <c:v>12079.178953516439</c:v>
                </c:pt>
                <c:pt idx="131">
                  <c:v>10791.99672387481</c:v>
                </c:pt>
                <c:pt idx="132">
                  <c:v>10811.722999518352</c:v>
                </c:pt>
                <c:pt idx="133">
                  <c:v>10357.838023576156</c:v>
                </c:pt>
                <c:pt idx="134">
                  <c:v>11481.894181262453</c:v>
                </c:pt>
                <c:pt idx="135">
                  <c:v>12354.940456281836</c:v>
                </c:pt>
                <c:pt idx="136">
                  <c:v>13773.887673835368</c:v>
                </c:pt>
                <c:pt idx="137">
                  <c:v>13821.385108514347</c:v>
                </c:pt>
                <c:pt idx="138">
                  <c:v>14559.526836400344</c:v>
                </c:pt>
                <c:pt idx="139">
                  <c:v>15109.065265217198</c:v>
                </c:pt>
                <c:pt idx="140">
                  <c:v>14038.953998419091</c:v>
                </c:pt>
                <c:pt idx="141">
                  <c:v>14604.40849953579</c:v>
                </c:pt>
                <c:pt idx="142">
                  <c:v>15507.944556229841</c:v>
                </c:pt>
                <c:pt idx="143">
                  <c:v>15378.166444203236</c:v>
                </c:pt>
                <c:pt idx="144">
                  <c:v>13417.197561195466</c:v>
                </c:pt>
                <c:pt idx="145">
                  <c:v>11894.171557023075</c:v>
                </c:pt>
                <c:pt idx="146">
                  <c:v>10183.639475089616</c:v>
                </c:pt>
                <c:pt idx="147">
                  <c:v>11460.814323766141</c:v>
                </c:pt>
                <c:pt idx="148">
                  <c:v>12236.14723607881</c:v>
                </c:pt>
                <c:pt idx="149">
                  <c:v>11804.975276315488</c:v>
                </c:pt>
                <c:pt idx="150">
                  <c:v>13013.340496986393</c:v>
                </c:pt>
                <c:pt idx="151">
                  <c:v>12609.734215595523</c:v>
                </c:pt>
                <c:pt idx="152">
                  <c:v>7923.1688821672378</c:v>
                </c:pt>
                <c:pt idx="153">
                  <c:v>6148.3263781603655</c:v>
                </c:pt>
                <c:pt idx="154">
                  <c:v>5216.1530533093874</c:v>
                </c:pt>
                <c:pt idx="155">
                  <c:v>5250.5632275424869</c:v>
                </c:pt>
                <c:pt idx="156">
                  <c:v>4571.7603990698544</c:v>
                </c:pt>
                <c:pt idx="157">
                  <c:v>4990.898901158379</c:v>
                </c:pt>
                <c:pt idx="158">
                  <c:v>3621.1593622554997</c:v>
                </c:pt>
                <c:pt idx="159">
                  <c:v>0</c:v>
                </c:pt>
                <c:pt idx="160">
                  <c:v>0</c:v>
                </c:pt>
                <c:pt idx="161">
                  <c:v>0</c:v>
                </c:pt>
                <c:pt idx="162">
                  <c:v>0</c:v>
                </c:pt>
                <c:pt idx="163">
                  <c:v>0</c:v>
                </c:pt>
                <c:pt idx="164">
                  <c:v>0</c:v>
                </c:pt>
                <c:pt idx="165">
                  <c:v>970.13992909988235</c:v>
                </c:pt>
                <c:pt idx="166">
                  <c:v>4677.4904672919474</c:v>
                </c:pt>
                <c:pt idx="167">
                  <c:v>7581.4760707487421</c:v>
                </c:pt>
                <c:pt idx="168">
                  <c:v>7826.9488236507705</c:v>
                </c:pt>
                <c:pt idx="169">
                  <c:v>7901.7374727132037</c:v>
                </c:pt>
                <c:pt idx="170">
                  <c:v>7932.7774147412902</c:v>
                </c:pt>
                <c:pt idx="171">
                  <c:v>7875.0265378056238</c:v>
                </c:pt>
                <c:pt idx="172">
                  <c:v>7793.1201709021261</c:v>
                </c:pt>
                <c:pt idx="173">
                  <c:v>7620.4627561840998</c:v>
                </c:pt>
                <c:pt idx="174">
                  <c:v>9795.5703306018877</c:v>
                </c:pt>
                <c:pt idx="175">
                  <c:v>9729.2223126075696</c:v>
                </c:pt>
                <c:pt idx="176">
                  <c:v>9915.5772119197372</c:v>
                </c:pt>
                <c:pt idx="177">
                  <c:v>9890.7310038753531</c:v>
                </c:pt>
                <c:pt idx="178">
                  <c:v>8440.5212316515335</c:v>
                </c:pt>
                <c:pt idx="179">
                  <c:v>7621.2673156097071</c:v>
                </c:pt>
                <c:pt idx="180">
                  <c:v>7936.6923124562554</c:v>
                </c:pt>
                <c:pt idx="181">
                  <c:v>8371.5188032866608</c:v>
                </c:pt>
                <c:pt idx="182">
                  <c:v>7379.0574617118009</c:v>
                </c:pt>
                <c:pt idx="183">
                  <c:v>7350.5610802621904</c:v>
                </c:pt>
                <c:pt idx="184">
                  <c:v>7369.2207035336496</c:v>
                </c:pt>
                <c:pt idx="185">
                  <c:v>7675.3070802688244</c:v>
                </c:pt>
                <c:pt idx="186">
                  <c:v>7794.3420222672057</c:v>
                </c:pt>
                <c:pt idx="187">
                  <c:v>7504.2258468547634</c:v>
                </c:pt>
                <c:pt idx="188">
                  <c:v>7351.5162720959588</c:v>
                </c:pt>
                <c:pt idx="189">
                  <c:v>7470.9269809049902</c:v>
                </c:pt>
                <c:pt idx="190">
                  <c:v>7388.3510246077412</c:v>
                </c:pt>
                <c:pt idx="191">
                  <c:v>7462.4162636842293</c:v>
                </c:pt>
                <c:pt idx="192">
                  <c:v>5156.6498040838514</c:v>
                </c:pt>
                <c:pt idx="193">
                  <c:v>4709.6752983343376</c:v>
                </c:pt>
                <c:pt idx="194">
                  <c:v>5034.7294277719393</c:v>
                </c:pt>
                <c:pt idx="195">
                  <c:v>6620.9642017695396</c:v>
                </c:pt>
                <c:pt idx="196">
                  <c:v>7361.2327588427133</c:v>
                </c:pt>
                <c:pt idx="197">
                  <c:v>7369.3600332890019</c:v>
                </c:pt>
                <c:pt idx="198">
                  <c:v>7406.9600428775802</c:v>
                </c:pt>
                <c:pt idx="199">
                  <c:v>7427.7755630801366</c:v>
                </c:pt>
                <c:pt idx="200">
                  <c:v>6317.8362737155112</c:v>
                </c:pt>
                <c:pt idx="201">
                  <c:v>6956.1892296342039</c:v>
                </c:pt>
                <c:pt idx="202">
                  <c:v>6465.6352615414989</c:v>
                </c:pt>
                <c:pt idx="203">
                  <c:v>7689.3347945344776</c:v>
                </c:pt>
                <c:pt idx="204">
                  <c:v>7156.7697463189179</c:v>
                </c:pt>
                <c:pt idx="205">
                  <c:v>7407.765558949699</c:v>
                </c:pt>
                <c:pt idx="206">
                  <c:v>7400.4143210400125</c:v>
                </c:pt>
                <c:pt idx="207">
                  <c:v>7400.9064408266295</c:v>
                </c:pt>
                <c:pt idx="208">
                  <c:v>7395.8862014335082</c:v>
                </c:pt>
                <c:pt idx="209">
                  <c:v>7381.8057559860508</c:v>
                </c:pt>
                <c:pt idx="210">
                  <c:v>7407.0289150063745</c:v>
                </c:pt>
                <c:pt idx="211">
                  <c:v>8010.085582001002</c:v>
                </c:pt>
                <c:pt idx="212">
                  <c:v>7829.2436569743459</c:v>
                </c:pt>
                <c:pt idx="213">
                  <c:v>7887.8914287302059</c:v>
                </c:pt>
                <c:pt idx="214">
                  <c:v>7398.4239603431124</c:v>
                </c:pt>
                <c:pt idx="215">
                  <c:v>7405.3336820934082</c:v>
                </c:pt>
                <c:pt idx="216">
                  <c:v>7403.456535447468</c:v>
                </c:pt>
                <c:pt idx="217">
                  <c:v>7011.5224393359194</c:v>
                </c:pt>
                <c:pt idx="218">
                  <c:v>7420.985780311179</c:v>
                </c:pt>
                <c:pt idx="219">
                  <c:v>7405.9060615598028</c:v>
                </c:pt>
                <c:pt idx="220">
                  <c:v>7296.1340654285141</c:v>
                </c:pt>
                <c:pt idx="221">
                  <c:v>6995.2941582509084</c:v>
                </c:pt>
                <c:pt idx="222">
                  <c:v>7178.1828648907958</c:v>
                </c:pt>
                <c:pt idx="223">
                  <c:v>7313.8647870693239</c:v>
                </c:pt>
                <c:pt idx="224">
                  <c:v>6669.9217697274744</c:v>
                </c:pt>
                <c:pt idx="225">
                  <c:v>7045.976313081539</c:v>
                </c:pt>
                <c:pt idx="226">
                  <c:v>7248.5699623471937</c:v>
                </c:pt>
                <c:pt idx="227">
                  <c:v>6181.7635291853712</c:v>
                </c:pt>
                <c:pt idx="228">
                  <c:v>5396.9398528967167</c:v>
                </c:pt>
                <c:pt idx="229">
                  <c:v>6300.4477054907711</c:v>
                </c:pt>
                <c:pt idx="230">
                  <c:v>6263.6616563364623</c:v>
                </c:pt>
                <c:pt idx="231">
                  <c:v>6245.8013977202263</c:v>
                </c:pt>
                <c:pt idx="232">
                  <c:v>6310.9760482911115</c:v>
                </c:pt>
                <c:pt idx="233">
                  <c:v>6369.5537446177359</c:v>
                </c:pt>
                <c:pt idx="234">
                  <c:v>6350.2026147946981</c:v>
                </c:pt>
                <c:pt idx="235">
                  <c:v>6805.8596932661303</c:v>
                </c:pt>
                <c:pt idx="236">
                  <c:v>9315.565039512463</c:v>
                </c:pt>
                <c:pt idx="237">
                  <c:v>6575.0482653473891</c:v>
                </c:pt>
                <c:pt idx="238">
                  <c:v>10208.509396905047</c:v>
                </c:pt>
                <c:pt idx="239">
                  <c:v>11777.221604483755</c:v>
                </c:pt>
                <c:pt idx="240">
                  <c:v>13183.480645311742</c:v>
                </c:pt>
                <c:pt idx="241">
                  <c:v>11368.524527346764</c:v>
                </c:pt>
                <c:pt idx="242">
                  <c:v>9266.8528570653925</c:v>
                </c:pt>
                <c:pt idx="243">
                  <c:v>7650.7970527559237</c:v>
                </c:pt>
                <c:pt idx="244">
                  <c:v>7639.362390274001</c:v>
                </c:pt>
                <c:pt idx="245">
                  <c:v>7573.4246738273396</c:v>
                </c:pt>
                <c:pt idx="246">
                  <c:v>7458.2287003015372</c:v>
                </c:pt>
                <c:pt idx="247">
                  <c:v>5410.2731602971007</c:v>
                </c:pt>
                <c:pt idx="248">
                  <c:v>5429.0267067662135</c:v>
                </c:pt>
                <c:pt idx="249">
                  <c:v>5400.6297205940182</c:v>
                </c:pt>
                <c:pt idx="250">
                  <c:v>5387.8867542651569</c:v>
                </c:pt>
                <c:pt idx="251">
                  <c:v>5386.3008892514308</c:v>
                </c:pt>
                <c:pt idx="252">
                  <c:v>5395.4053419216316</c:v>
                </c:pt>
                <c:pt idx="253">
                  <c:v>5384.658227014399</c:v>
                </c:pt>
                <c:pt idx="254">
                  <c:v>5410.761909562445</c:v>
                </c:pt>
                <c:pt idx="255">
                  <c:v>5408.971382517143</c:v>
                </c:pt>
                <c:pt idx="256">
                  <c:v>5409.2560604844521</c:v>
                </c:pt>
                <c:pt idx="257">
                  <c:v>5400.1378191170652</c:v>
                </c:pt>
                <c:pt idx="258">
                  <c:v>5380.7332831658023</c:v>
                </c:pt>
                <c:pt idx="259">
                  <c:v>5371.5632636533965</c:v>
                </c:pt>
                <c:pt idx="260">
                  <c:v>3081.0008741927659</c:v>
                </c:pt>
                <c:pt idx="261">
                  <c:v>2187.6286298426262</c:v>
                </c:pt>
                <c:pt idx="262">
                  <c:v>4110.3545326977965</c:v>
                </c:pt>
                <c:pt idx="263">
                  <c:v>4277.5007797594653</c:v>
                </c:pt>
                <c:pt idx="264">
                  <c:v>4356.4437835031176</c:v>
                </c:pt>
                <c:pt idx="265">
                  <c:v>4328.4478614259988</c:v>
                </c:pt>
                <c:pt idx="266">
                  <c:v>4329.049906650891</c:v>
                </c:pt>
                <c:pt idx="267">
                  <c:v>4341.3610195104402</c:v>
                </c:pt>
                <c:pt idx="268">
                  <c:v>6143.7462469970078</c:v>
                </c:pt>
                <c:pt idx="269">
                  <c:v>6156.2771363393013</c:v>
                </c:pt>
                <c:pt idx="270">
                  <c:v>6152.3797512350684</c:v>
                </c:pt>
                <c:pt idx="271">
                  <c:v>6138.7949660851</c:v>
                </c:pt>
                <c:pt idx="272">
                  <c:v>6177.4235646973266</c:v>
                </c:pt>
                <c:pt idx="273">
                  <c:v>6180.3225639376478</c:v>
                </c:pt>
                <c:pt idx="274">
                  <c:v>6142.5490553380614</c:v>
                </c:pt>
                <c:pt idx="275">
                  <c:v>6232.6916865614294</c:v>
                </c:pt>
                <c:pt idx="276">
                  <c:v>7438.4968889403017</c:v>
                </c:pt>
                <c:pt idx="277">
                  <c:v>7249.2001362713372</c:v>
                </c:pt>
                <c:pt idx="278">
                  <c:v>7331.9023310419916</c:v>
                </c:pt>
                <c:pt idx="279">
                  <c:v>7439.2398764412874</c:v>
                </c:pt>
                <c:pt idx="280">
                  <c:v>5616.6682987917884</c:v>
                </c:pt>
                <c:pt idx="281">
                  <c:v>7399.4737145348845</c:v>
                </c:pt>
                <c:pt idx="282">
                  <c:v>7440.8014846323822</c:v>
                </c:pt>
                <c:pt idx="283">
                  <c:v>7452.1002487316873</c:v>
                </c:pt>
                <c:pt idx="284">
                  <c:v>7390.2469199842672</c:v>
                </c:pt>
                <c:pt idx="285">
                  <c:v>5630.0863885362369</c:v>
                </c:pt>
                <c:pt idx="286">
                  <c:v>5610.4963318089085</c:v>
                </c:pt>
                <c:pt idx="287">
                  <c:v>5589.5662901474861</c:v>
                </c:pt>
                <c:pt idx="288">
                  <c:v>6951.5256738539774</c:v>
                </c:pt>
                <c:pt idx="289">
                  <c:v>6105.5891062888677</c:v>
                </c:pt>
                <c:pt idx="290">
                  <c:v>4491.574767597509</c:v>
                </c:pt>
                <c:pt idx="291">
                  <c:v>4364.7961350722271</c:v>
                </c:pt>
                <c:pt idx="292">
                  <c:v>4365.9630649567735</c:v>
                </c:pt>
                <c:pt idx="293">
                  <c:v>4359.2187013794564</c:v>
                </c:pt>
                <c:pt idx="294">
                  <c:v>4336.3903952478731</c:v>
                </c:pt>
                <c:pt idx="295">
                  <c:v>4376.0843646466301</c:v>
                </c:pt>
                <c:pt idx="296">
                  <c:v>4331.1509824365057</c:v>
                </c:pt>
                <c:pt idx="297">
                  <c:v>4324.1855747618811</c:v>
                </c:pt>
                <c:pt idx="298">
                  <c:v>4331.3142498024599</c:v>
                </c:pt>
                <c:pt idx="299">
                  <c:v>3467.9382012432552</c:v>
                </c:pt>
                <c:pt idx="300">
                  <c:v>2061.33192304473</c:v>
                </c:pt>
                <c:pt idx="301">
                  <c:v>2016.4049475748284</c:v>
                </c:pt>
                <c:pt idx="302">
                  <c:v>2679.1186165359145</c:v>
                </c:pt>
                <c:pt idx="303">
                  <c:v>4635.9240551512003</c:v>
                </c:pt>
                <c:pt idx="304">
                  <c:v>4580.902304316066</c:v>
                </c:pt>
                <c:pt idx="305">
                  <c:v>4567.6966210163255</c:v>
                </c:pt>
                <c:pt idx="306">
                  <c:v>4567.0049275331985</c:v>
                </c:pt>
                <c:pt idx="307">
                  <c:v>4573.0807798479582</c:v>
                </c:pt>
                <c:pt idx="308">
                  <c:v>4564.4904270136012</c:v>
                </c:pt>
                <c:pt idx="309">
                  <c:v>6806.6550013341184</c:v>
                </c:pt>
                <c:pt idx="310">
                  <c:v>4621.9150447656302</c:v>
                </c:pt>
                <c:pt idx="311">
                  <c:v>5853.9628975661044</c:v>
                </c:pt>
                <c:pt idx="312">
                  <c:v>6594.2150480447945</c:v>
                </c:pt>
                <c:pt idx="313">
                  <c:v>4767.0731736858652</c:v>
                </c:pt>
                <c:pt idx="314">
                  <c:v>4608.5265014131974</c:v>
                </c:pt>
                <c:pt idx="315">
                  <c:v>4625.8057100411443</c:v>
                </c:pt>
                <c:pt idx="316">
                  <c:v>4625.9010536622081</c:v>
                </c:pt>
                <c:pt idx="317">
                  <c:v>4629.8792845398484</c:v>
                </c:pt>
                <c:pt idx="318">
                  <c:v>4615.2827503316876</c:v>
                </c:pt>
                <c:pt idx="319">
                  <c:v>4625.8693348287243</c:v>
                </c:pt>
                <c:pt idx="320">
                  <c:v>4723.4636970200072</c:v>
                </c:pt>
                <c:pt idx="321">
                  <c:v>4619.8809035580962</c:v>
                </c:pt>
                <c:pt idx="322">
                  <c:v>4639.6689919912333</c:v>
                </c:pt>
                <c:pt idx="323">
                  <c:v>4692.0255761770504</c:v>
                </c:pt>
                <c:pt idx="324">
                  <c:v>4624.5020749838432</c:v>
                </c:pt>
                <c:pt idx="325">
                  <c:v>5987.9426987209226</c:v>
                </c:pt>
                <c:pt idx="326">
                  <c:v>6920.9703415727945</c:v>
                </c:pt>
                <c:pt idx="327">
                  <c:v>6939.747307728665</c:v>
                </c:pt>
                <c:pt idx="328">
                  <c:v>6966.5772593435649</c:v>
                </c:pt>
                <c:pt idx="329">
                  <c:v>6693.209834405794</c:v>
                </c:pt>
                <c:pt idx="330">
                  <c:v>7306.4827299690478</c:v>
                </c:pt>
                <c:pt idx="331">
                  <c:v>7510.3383662666993</c:v>
                </c:pt>
                <c:pt idx="332">
                  <c:v>7622.0443994364168</c:v>
                </c:pt>
                <c:pt idx="333">
                  <c:v>7470.6536540030447</c:v>
                </c:pt>
                <c:pt idx="334">
                  <c:v>7517.7495967947762</c:v>
                </c:pt>
                <c:pt idx="335">
                  <c:v>4777.8214312274486</c:v>
                </c:pt>
                <c:pt idx="336">
                  <c:v>4628.8251601403299</c:v>
                </c:pt>
                <c:pt idx="337">
                  <c:v>4715.7801974195845</c:v>
                </c:pt>
                <c:pt idx="338">
                  <c:v>4838.1941842638753</c:v>
                </c:pt>
                <c:pt idx="339">
                  <c:v>4800.5963914341091</c:v>
                </c:pt>
                <c:pt idx="340">
                  <c:v>4794.8386414601046</c:v>
                </c:pt>
                <c:pt idx="341">
                  <c:v>4789.4026805639996</c:v>
                </c:pt>
                <c:pt idx="342">
                  <c:v>4784.2872349305844</c:v>
                </c:pt>
                <c:pt idx="343">
                  <c:v>4783.1979150601364</c:v>
                </c:pt>
                <c:pt idx="344">
                  <c:v>4712.056904245841</c:v>
                </c:pt>
                <c:pt idx="345">
                  <c:v>4715.1416582559414</c:v>
                </c:pt>
                <c:pt idx="346">
                  <c:v>4762.6369553943914</c:v>
                </c:pt>
                <c:pt idx="347">
                  <c:v>4724.8832450102027</c:v>
                </c:pt>
                <c:pt idx="348">
                  <c:v>4722.2962429073159</c:v>
                </c:pt>
                <c:pt idx="349">
                  <c:v>4717.5331768215192</c:v>
                </c:pt>
                <c:pt idx="350">
                  <c:v>4725.0663843052189</c:v>
                </c:pt>
                <c:pt idx="351">
                  <c:v>6310.5548563591938</c:v>
                </c:pt>
                <c:pt idx="352">
                  <c:v>6164.345370345125</c:v>
                </c:pt>
                <c:pt idx="353">
                  <c:v>4612.3086159270579</c:v>
                </c:pt>
                <c:pt idx="354">
                  <c:v>6067.2115363327948</c:v>
                </c:pt>
                <c:pt idx="355">
                  <c:v>5006.1339739531759</c:v>
                </c:pt>
                <c:pt idx="356">
                  <c:v>4899.7876968533701</c:v>
                </c:pt>
                <c:pt idx="357">
                  <c:v>4784.3207190830435</c:v>
                </c:pt>
                <c:pt idx="358">
                  <c:v>4785.8242960057378</c:v>
                </c:pt>
                <c:pt idx="359">
                  <c:v>4786.0655116314729</c:v>
                </c:pt>
                <c:pt idx="360">
                  <c:v>4791.5694987187453</c:v>
                </c:pt>
                <c:pt idx="361">
                  <c:v>4844.610355145679</c:v>
                </c:pt>
                <c:pt idx="362">
                  <c:v>3180.2420962541428</c:v>
                </c:pt>
                <c:pt idx="363">
                  <c:v>2273.1995908371096</c:v>
                </c:pt>
                <c:pt idx="364">
                  <c:v>2270.6712538046368</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2560"/>
        <c:axId val="514207792"/>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57</c:f>
          <c:strCache>
            <c:ptCount val="1"/>
            <c:pt idx="0">
              <c:v>Daily CO2 emissions by energy source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U$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821.0061016419859</c:v>
                </c:pt>
                <c:pt idx="1">
                  <c:v>6146.4660290485508</c:v>
                </c:pt>
                <c:pt idx="2">
                  <c:v>5956.5639790886262</c:v>
                </c:pt>
                <c:pt idx="3">
                  <c:v>5746.7295705723736</c:v>
                </c:pt>
                <c:pt idx="4">
                  <c:v>6075.4042152839229</c:v>
                </c:pt>
                <c:pt idx="5">
                  <c:v>5541.9505206092945</c:v>
                </c:pt>
                <c:pt idx="6">
                  <c:v>8300.4731674432769</c:v>
                </c:pt>
                <c:pt idx="7">
                  <c:v>8673.5071173867618</c:v>
                </c:pt>
                <c:pt idx="8">
                  <c:v>8735.8341738669169</c:v>
                </c:pt>
                <c:pt idx="9">
                  <c:v>8958.2836746781941</c:v>
                </c:pt>
                <c:pt idx="10">
                  <c:v>10027.469093696331</c:v>
                </c:pt>
                <c:pt idx="11">
                  <c:v>9069.9883826487439</c:v>
                </c:pt>
                <c:pt idx="12">
                  <c:v>9191.1164728244912</c:v>
                </c:pt>
                <c:pt idx="13">
                  <c:v>9235.8785163494249</c:v>
                </c:pt>
                <c:pt idx="14">
                  <c:v>8901.7045297952282</c:v>
                </c:pt>
                <c:pt idx="15">
                  <c:v>8221.2146254169947</c:v>
                </c:pt>
                <c:pt idx="16">
                  <c:v>9000.0689653338541</c:v>
                </c:pt>
                <c:pt idx="17">
                  <c:v>8851.4979101162389</c:v>
                </c:pt>
                <c:pt idx="18">
                  <c:v>9055.9295214656668</c:v>
                </c:pt>
                <c:pt idx="19">
                  <c:v>9629.9911475848694</c:v>
                </c:pt>
                <c:pt idx="20">
                  <c:v>9250.4045240133855</c:v>
                </c:pt>
                <c:pt idx="21">
                  <c:v>9012.0093530075392</c:v>
                </c:pt>
                <c:pt idx="22">
                  <c:v>9034.7253160583641</c:v>
                </c:pt>
                <c:pt idx="23">
                  <c:v>10037.87093400402</c:v>
                </c:pt>
                <c:pt idx="24">
                  <c:v>8948.4603639804664</c:v>
                </c:pt>
                <c:pt idx="25">
                  <c:v>8969.8807694188999</c:v>
                </c:pt>
                <c:pt idx="26">
                  <c:v>8949.8789067613598</c:v>
                </c:pt>
                <c:pt idx="27">
                  <c:v>9180.0521582487891</c:v>
                </c:pt>
                <c:pt idx="28">
                  <c:v>8786.0450934987784</c:v>
                </c:pt>
                <c:pt idx="29">
                  <c:v>9722.7576183521596</c:v>
                </c:pt>
                <c:pt idx="30">
                  <c:v>9131.6356270364522</c:v>
                </c:pt>
                <c:pt idx="31">
                  <c:v>9148.2541394692325</c:v>
                </c:pt>
                <c:pt idx="32">
                  <c:v>8865.4983631404375</c:v>
                </c:pt>
                <c:pt idx="33">
                  <c:v>9293.650625924025</c:v>
                </c:pt>
                <c:pt idx="34">
                  <c:v>6949.4692100386592</c:v>
                </c:pt>
                <c:pt idx="35">
                  <c:v>6520.721478749565</c:v>
                </c:pt>
                <c:pt idx="36">
                  <c:v>6613.048085438214</c:v>
                </c:pt>
                <c:pt idx="37">
                  <c:v>5918.9922478190547</c:v>
                </c:pt>
                <c:pt idx="38">
                  <c:v>6001.3601237920384</c:v>
                </c:pt>
                <c:pt idx="39">
                  <c:v>6743.4588528192062</c:v>
                </c:pt>
                <c:pt idx="40">
                  <c:v>6607.9220988898132</c:v>
                </c:pt>
                <c:pt idx="41">
                  <c:v>4965.753969968393</c:v>
                </c:pt>
                <c:pt idx="42">
                  <c:v>8188.0369606134946</c:v>
                </c:pt>
                <c:pt idx="43">
                  <c:v>8247.2198087541256</c:v>
                </c:pt>
                <c:pt idx="44">
                  <c:v>8925.8181093951916</c:v>
                </c:pt>
                <c:pt idx="45">
                  <c:v>8607.7307047963059</c:v>
                </c:pt>
                <c:pt idx="46">
                  <c:v>9835.5460302421852</c:v>
                </c:pt>
                <c:pt idx="47">
                  <c:v>10178.284207355802</c:v>
                </c:pt>
                <c:pt idx="48">
                  <c:v>9209.942928825425</c:v>
                </c:pt>
                <c:pt idx="49">
                  <c:v>8769.3219362172294</c:v>
                </c:pt>
                <c:pt idx="50">
                  <c:v>6956.4123648646137</c:v>
                </c:pt>
                <c:pt idx="51">
                  <c:v>7685.4296789282535</c:v>
                </c:pt>
                <c:pt idx="52">
                  <c:v>8167.1237705999456</c:v>
                </c:pt>
                <c:pt idx="53">
                  <c:v>8077.4064941078032</c:v>
                </c:pt>
                <c:pt idx="54">
                  <c:v>7778.4730663244382</c:v>
                </c:pt>
                <c:pt idx="55">
                  <c:v>7441.640598974539</c:v>
                </c:pt>
                <c:pt idx="56">
                  <c:v>7438.7170932547724</c:v>
                </c:pt>
                <c:pt idx="57">
                  <c:v>7753.6611586640602</c:v>
                </c:pt>
                <c:pt idx="58">
                  <c:v>8579.3246993539306</c:v>
                </c:pt>
                <c:pt idx="59">
                  <c:v>10005.578650531559</c:v>
                </c:pt>
                <c:pt idx="60">
                  <c:v>10634.207084608028</c:v>
                </c:pt>
                <c:pt idx="61">
                  <c:v>4975.6371479935806</c:v>
                </c:pt>
                <c:pt idx="62">
                  <c:v>5078.4562079779853</c:v>
                </c:pt>
                <c:pt idx="63">
                  <c:v>5207.3776860495327</c:v>
                </c:pt>
                <c:pt idx="64">
                  <c:v>7354.9072933890311</c:v>
                </c:pt>
                <c:pt idx="65">
                  <c:v>10051.073415840849</c:v>
                </c:pt>
                <c:pt idx="66">
                  <c:v>10595.758824488867</c:v>
                </c:pt>
                <c:pt idx="67">
                  <c:v>10224.890186597506</c:v>
                </c:pt>
                <c:pt idx="68">
                  <c:v>10021.633370402003</c:v>
                </c:pt>
                <c:pt idx="69">
                  <c:v>9932.7753626615158</c:v>
                </c:pt>
                <c:pt idx="70">
                  <c:v>10391.629910715423</c:v>
                </c:pt>
                <c:pt idx="71">
                  <c:v>11609.879546658907</c:v>
                </c:pt>
                <c:pt idx="72">
                  <c:v>11690.820358141962</c:v>
                </c:pt>
                <c:pt idx="73">
                  <c:v>12661.456232513196</c:v>
                </c:pt>
                <c:pt idx="74">
                  <c:v>12661.537972439019</c:v>
                </c:pt>
                <c:pt idx="75">
                  <c:v>12458.539065729115</c:v>
                </c:pt>
                <c:pt idx="76">
                  <c:v>9762.3226018952992</c:v>
                </c:pt>
                <c:pt idx="77">
                  <c:v>9163.8015880188395</c:v>
                </c:pt>
                <c:pt idx="78">
                  <c:v>7606.4121979870997</c:v>
                </c:pt>
                <c:pt idx="79">
                  <c:v>8836.9798458804817</c:v>
                </c:pt>
                <c:pt idx="80">
                  <c:v>9070.0424846699534</c:v>
                </c:pt>
                <c:pt idx="81">
                  <c:v>9821.1491729813552</c:v>
                </c:pt>
                <c:pt idx="82">
                  <c:v>11443.751987618671</c:v>
                </c:pt>
                <c:pt idx="83">
                  <c:v>11545.356278620626</c:v>
                </c:pt>
                <c:pt idx="84">
                  <c:v>10865.408807785519</c:v>
                </c:pt>
                <c:pt idx="85">
                  <c:v>11842.118041349808</c:v>
                </c:pt>
                <c:pt idx="86">
                  <c:v>13284.821160876147</c:v>
                </c:pt>
                <c:pt idx="87">
                  <c:v>13347.322049813502</c:v>
                </c:pt>
                <c:pt idx="88">
                  <c:v>12789.785634917094</c:v>
                </c:pt>
                <c:pt idx="89">
                  <c:v>11689.545920507231</c:v>
                </c:pt>
                <c:pt idx="90">
                  <c:v>12098.184958190926</c:v>
                </c:pt>
                <c:pt idx="91">
                  <c:v>11167.369966652375</c:v>
                </c:pt>
                <c:pt idx="92">
                  <c:v>11038.005841896364</c:v>
                </c:pt>
                <c:pt idx="93">
                  <c:v>13905.158224968958</c:v>
                </c:pt>
                <c:pt idx="94">
                  <c:v>13331.927533771308</c:v>
                </c:pt>
                <c:pt idx="95">
                  <c:v>12992.432183144298</c:v>
                </c:pt>
                <c:pt idx="96">
                  <c:v>11793.904312878409</c:v>
                </c:pt>
                <c:pt idx="97">
                  <c:v>11176.308263889745</c:v>
                </c:pt>
                <c:pt idx="98">
                  <c:v>10458.454689745318</c:v>
                </c:pt>
                <c:pt idx="99">
                  <c:v>11025.456960445994</c:v>
                </c:pt>
                <c:pt idx="100">
                  <c:v>10979.628734387836</c:v>
                </c:pt>
                <c:pt idx="101">
                  <c:v>10950.515740263721</c:v>
                </c:pt>
                <c:pt idx="102">
                  <c:v>11188.172483481465</c:v>
                </c:pt>
                <c:pt idx="103">
                  <c:v>11204.709816025603</c:v>
                </c:pt>
                <c:pt idx="104">
                  <c:v>11148.312334882317</c:v>
                </c:pt>
                <c:pt idx="105">
                  <c:v>11088.925264756153</c:v>
                </c:pt>
                <c:pt idx="106">
                  <c:v>11223.24324650368</c:v>
                </c:pt>
                <c:pt idx="107">
                  <c:v>12280.510402859027</c:v>
                </c:pt>
                <c:pt idx="108">
                  <c:v>11515.372589400942</c:v>
                </c:pt>
                <c:pt idx="109">
                  <c:v>13031.720717919479</c:v>
                </c:pt>
                <c:pt idx="110">
                  <c:v>11556.877554290561</c:v>
                </c:pt>
                <c:pt idx="111">
                  <c:v>11353.262334143632</c:v>
                </c:pt>
                <c:pt idx="112">
                  <c:v>12470.985583820826</c:v>
                </c:pt>
                <c:pt idx="113">
                  <c:v>11875.998713428462</c:v>
                </c:pt>
                <c:pt idx="114">
                  <c:v>11399.221362723865</c:v>
                </c:pt>
                <c:pt idx="115">
                  <c:v>10758.393417524545</c:v>
                </c:pt>
                <c:pt idx="116">
                  <c:v>12589.62159507244</c:v>
                </c:pt>
                <c:pt idx="117">
                  <c:v>13202.675032059757</c:v>
                </c:pt>
                <c:pt idx="118">
                  <c:v>11860.461990714148</c:v>
                </c:pt>
                <c:pt idx="119">
                  <c:v>11468.799470109572</c:v>
                </c:pt>
                <c:pt idx="120">
                  <c:v>11072.803047292422</c:v>
                </c:pt>
                <c:pt idx="121">
                  <c:v>12245.833122346454</c:v>
                </c:pt>
                <c:pt idx="122">
                  <c:v>12845.992412697935</c:v>
                </c:pt>
                <c:pt idx="123">
                  <c:v>12126.304523088229</c:v>
                </c:pt>
                <c:pt idx="124">
                  <c:v>12006.178188622685</c:v>
                </c:pt>
                <c:pt idx="125">
                  <c:v>11312.724143086223</c:v>
                </c:pt>
                <c:pt idx="126">
                  <c:v>11235.651786097002</c:v>
                </c:pt>
                <c:pt idx="127">
                  <c:v>11477.203566702294</c:v>
                </c:pt>
                <c:pt idx="128">
                  <c:v>12224.661139271877</c:v>
                </c:pt>
                <c:pt idx="129">
                  <c:v>12525.309245011438</c:v>
                </c:pt>
                <c:pt idx="130">
                  <c:v>12079.178953516439</c:v>
                </c:pt>
                <c:pt idx="131">
                  <c:v>10791.99672387481</c:v>
                </c:pt>
                <c:pt idx="132">
                  <c:v>10811.722999518352</c:v>
                </c:pt>
                <c:pt idx="133">
                  <c:v>10357.838023576156</c:v>
                </c:pt>
                <c:pt idx="134">
                  <c:v>11481.894181262453</c:v>
                </c:pt>
                <c:pt idx="135">
                  <c:v>12354.940456281836</c:v>
                </c:pt>
                <c:pt idx="136">
                  <c:v>13773.887673835368</c:v>
                </c:pt>
                <c:pt idx="137">
                  <c:v>13821.385108514347</c:v>
                </c:pt>
                <c:pt idx="138">
                  <c:v>14559.526836400344</c:v>
                </c:pt>
                <c:pt idx="139">
                  <c:v>15109.065265217198</c:v>
                </c:pt>
                <c:pt idx="140">
                  <c:v>14038.953998419091</c:v>
                </c:pt>
                <c:pt idx="141">
                  <c:v>14604.40849953579</c:v>
                </c:pt>
                <c:pt idx="142">
                  <c:v>15507.944556229841</c:v>
                </c:pt>
                <c:pt idx="143">
                  <c:v>15378.166444203236</c:v>
                </c:pt>
                <c:pt idx="144">
                  <c:v>13417.197561195466</c:v>
                </c:pt>
                <c:pt idx="145">
                  <c:v>11894.171557023075</c:v>
                </c:pt>
                <c:pt idx="146">
                  <c:v>10183.639475089616</c:v>
                </c:pt>
                <c:pt idx="147">
                  <c:v>11460.814323766141</c:v>
                </c:pt>
                <c:pt idx="148">
                  <c:v>12236.14723607881</c:v>
                </c:pt>
                <c:pt idx="149">
                  <c:v>11804.975276315488</c:v>
                </c:pt>
                <c:pt idx="150">
                  <c:v>13013.340496986393</c:v>
                </c:pt>
                <c:pt idx="151">
                  <c:v>12609.734215595523</c:v>
                </c:pt>
                <c:pt idx="152">
                  <c:v>7923.1688821672378</c:v>
                </c:pt>
                <c:pt idx="153">
                  <c:v>6148.3263781603655</c:v>
                </c:pt>
                <c:pt idx="154">
                  <c:v>5216.1530533093874</c:v>
                </c:pt>
                <c:pt idx="155">
                  <c:v>5250.5632275424869</c:v>
                </c:pt>
                <c:pt idx="156">
                  <c:v>4571.7603990698544</c:v>
                </c:pt>
                <c:pt idx="157">
                  <c:v>4990.898901158379</c:v>
                </c:pt>
                <c:pt idx="158">
                  <c:v>3621.1593622554997</c:v>
                </c:pt>
                <c:pt idx="159">
                  <c:v>0</c:v>
                </c:pt>
                <c:pt idx="160">
                  <c:v>0</c:v>
                </c:pt>
                <c:pt idx="161">
                  <c:v>0</c:v>
                </c:pt>
                <c:pt idx="162">
                  <c:v>0</c:v>
                </c:pt>
                <c:pt idx="163">
                  <c:v>0</c:v>
                </c:pt>
                <c:pt idx="164">
                  <c:v>0</c:v>
                </c:pt>
                <c:pt idx="165">
                  <c:v>970.13992909988235</c:v>
                </c:pt>
                <c:pt idx="166">
                  <c:v>4677.4904672919474</c:v>
                </c:pt>
                <c:pt idx="167">
                  <c:v>7581.4760707487421</c:v>
                </c:pt>
                <c:pt idx="168">
                  <c:v>7826.9488236507705</c:v>
                </c:pt>
                <c:pt idx="169">
                  <c:v>7901.7374727132037</c:v>
                </c:pt>
                <c:pt idx="170">
                  <c:v>7932.7774147412902</c:v>
                </c:pt>
                <c:pt idx="171">
                  <c:v>7875.0265378056238</c:v>
                </c:pt>
                <c:pt idx="172">
                  <c:v>7793.1201709021261</c:v>
                </c:pt>
                <c:pt idx="173">
                  <c:v>7620.4627561840998</c:v>
                </c:pt>
                <c:pt idx="174">
                  <c:v>9795.5703306018877</c:v>
                </c:pt>
                <c:pt idx="175">
                  <c:v>9729.2223126075696</c:v>
                </c:pt>
                <c:pt idx="176">
                  <c:v>9915.5772119197372</c:v>
                </c:pt>
                <c:pt idx="177">
                  <c:v>9890.7310038753531</c:v>
                </c:pt>
                <c:pt idx="178">
                  <c:v>8440.5212316515335</c:v>
                </c:pt>
                <c:pt idx="179">
                  <c:v>7621.2673156097071</c:v>
                </c:pt>
                <c:pt idx="180">
                  <c:v>7936.6923124562554</c:v>
                </c:pt>
                <c:pt idx="181">
                  <c:v>8371.5188032866608</c:v>
                </c:pt>
                <c:pt idx="182">
                  <c:v>7379.0574617118009</c:v>
                </c:pt>
                <c:pt idx="183">
                  <c:v>7350.5610802621904</c:v>
                </c:pt>
                <c:pt idx="184">
                  <c:v>7369.2207035336496</c:v>
                </c:pt>
                <c:pt idx="185">
                  <c:v>7675.3070802688244</c:v>
                </c:pt>
                <c:pt idx="186">
                  <c:v>7794.3420222672057</c:v>
                </c:pt>
                <c:pt idx="187">
                  <c:v>7504.2258468547634</c:v>
                </c:pt>
                <c:pt idx="188">
                  <c:v>7351.5162720959588</c:v>
                </c:pt>
                <c:pt idx="189">
                  <c:v>7470.9269809049902</c:v>
                </c:pt>
                <c:pt idx="190">
                  <c:v>7388.3510246077412</c:v>
                </c:pt>
                <c:pt idx="191">
                  <c:v>7462.4162636842293</c:v>
                </c:pt>
                <c:pt idx="192">
                  <c:v>5156.6498040838514</c:v>
                </c:pt>
                <c:pt idx="193">
                  <c:v>4709.6752983343376</c:v>
                </c:pt>
                <c:pt idx="194">
                  <c:v>5034.7294277719393</c:v>
                </c:pt>
                <c:pt idx="195">
                  <c:v>6620.9642017695396</c:v>
                </c:pt>
                <c:pt idx="196">
                  <c:v>7361.2327588427133</c:v>
                </c:pt>
                <c:pt idx="197">
                  <c:v>7369.3600332890019</c:v>
                </c:pt>
                <c:pt idx="198">
                  <c:v>7406.9600428775802</c:v>
                </c:pt>
                <c:pt idx="199">
                  <c:v>7427.7755630801366</c:v>
                </c:pt>
                <c:pt idx="200">
                  <c:v>6317.8362737155112</c:v>
                </c:pt>
                <c:pt idx="201">
                  <c:v>6956.1892296342039</c:v>
                </c:pt>
                <c:pt idx="202">
                  <c:v>6465.6352615414989</c:v>
                </c:pt>
                <c:pt idx="203">
                  <c:v>7689.3347945344776</c:v>
                </c:pt>
                <c:pt idx="204">
                  <c:v>7156.7697463189179</c:v>
                </c:pt>
                <c:pt idx="205">
                  <c:v>7407.765558949699</c:v>
                </c:pt>
                <c:pt idx="206">
                  <c:v>7400.4143210400125</c:v>
                </c:pt>
                <c:pt idx="207">
                  <c:v>7400.9064408266295</c:v>
                </c:pt>
                <c:pt idx="208">
                  <c:v>7395.8862014335082</c:v>
                </c:pt>
                <c:pt idx="209">
                  <c:v>7381.8057559860508</c:v>
                </c:pt>
                <c:pt idx="210">
                  <c:v>7407.0289150063745</c:v>
                </c:pt>
                <c:pt idx="211">
                  <c:v>8010.085582001002</c:v>
                </c:pt>
                <c:pt idx="212">
                  <c:v>7829.2436569743459</c:v>
                </c:pt>
                <c:pt idx="213">
                  <c:v>7887.8914287302059</c:v>
                </c:pt>
                <c:pt idx="214">
                  <c:v>7398.4239603431124</c:v>
                </c:pt>
                <c:pt idx="215">
                  <c:v>7405.3336820934082</c:v>
                </c:pt>
                <c:pt idx="216">
                  <c:v>7403.456535447468</c:v>
                </c:pt>
                <c:pt idx="217">
                  <c:v>7011.5224393359194</c:v>
                </c:pt>
                <c:pt idx="218">
                  <c:v>7420.985780311179</c:v>
                </c:pt>
                <c:pt idx="219">
                  <c:v>7405.9060615598028</c:v>
                </c:pt>
                <c:pt idx="220">
                  <c:v>7296.1340654285141</c:v>
                </c:pt>
                <c:pt idx="221">
                  <c:v>6995.2941582509084</c:v>
                </c:pt>
                <c:pt idx="222">
                  <c:v>7178.1828648907958</c:v>
                </c:pt>
                <c:pt idx="223">
                  <c:v>7313.8647870693239</c:v>
                </c:pt>
                <c:pt idx="224">
                  <c:v>6669.9217697274744</c:v>
                </c:pt>
                <c:pt idx="225">
                  <c:v>7045.976313081539</c:v>
                </c:pt>
                <c:pt idx="226">
                  <c:v>7248.5699623471937</c:v>
                </c:pt>
                <c:pt idx="227">
                  <c:v>6181.7635291853712</c:v>
                </c:pt>
                <c:pt idx="228">
                  <c:v>5396.9398528967167</c:v>
                </c:pt>
                <c:pt idx="229">
                  <c:v>6300.4477054907711</c:v>
                </c:pt>
                <c:pt idx="230">
                  <c:v>6263.6616563364623</c:v>
                </c:pt>
                <c:pt idx="231">
                  <c:v>6245.8013977202263</c:v>
                </c:pt>
                <c:pt idx="232">
                  <c:v>6310.9760482911115</c:v>
                </c:pt>
                <c:pt idx="233">
                  <c:v>6369.5537446177359</c:v>
                </c:pt>
                <c:pt idx="234">
                  <c:v>6350.2026147946981</c:v>
                </c:pt>
                <c:pt idx="235">
                  <c:v>6805.8596932661303</c:v>
                </c:pt>
                <c:pt idx="236">
                  <c:v>9315.565039512463</c:v>
                </c:pt>
                <c:pt idx="237">
                  <c:v>6575.0482653473891</c:v>
                </c:pt>
                <c:pt idx="238">
                  <c:v>10208.509396905047</c:v>
                </c:pt>
                <c:pt idx="239">
                  <c:v>11777.221604483755</c:v>
                </c:pt>
                <c:pt idx="240">
                  <c:v>13183.480645311742</c:v>
                </c:pt>
                <c:pt idx="241">
                  <c:v>11368.524527346764</c:v>
                </c:pt>
                <c:pt idx="242">
                  <c:v>9266.8528570653925</c:v>
                </c:pt>
                <c:pt idx="243">
                  <c:v>7650.7970527559237</c:v>
                </c:pt>
                <c:pt idx="244">
                  <c:v>7639.362390274001</c:v>
                </c:pt>
                <c:pt idx="245">
                  <c:v>7573.4246738273396</c:v>
                </c:pt>
                <c:pt idx="246">
                  <c:v>7458.2287003015372</c:v>
                </c:pt>
                <c:pt idx="247">
                  <c:v>5410.2731602971007</c:v>
                </c:pt>
                <c:pt idx="248">
                  <c:v>5429.0267067662135</c:v>
                </c:pt>
                <c:pt idx="249">
                  <c:v>5400.6297205940182</c:v>
                </c:pt>
                <c:pt idx="250">
                  <c:v>5387.8867542651569</c:v>
                </c:pt>
                <c:pt idx="251">
                  <c:v>5386.3008892514308</c:v>
                </c:pt>
                <c:pt idx="252">
                  <c:v>5395.4053419216316</c:v>
                </c:pt>
                <c:pt idx="253">
                  <c:v>5384.658227014399</c:v>
                </c:pt>
                <c:pt idx="254">
                  <c:v>5410.761909562445</c:v>
                </c:pt>
                <c:pt idx="255">
                  <c:v>5408.971382517143</c:v>
                </c:pt>
                <c:pt idx="256">
                  <c:v>5409.2560604844521</c:v>
                </c:pt>
                <c:pt idx="257">
                  <c:v>5400.1378191170652</c:v>
                </c:pt>
                <c:pt idx="258">
                  <c:v>5380.7332831658023</c:v>
                </c:pt>
                <c:pt idx="259">
                  <c:v>5371.5632636533965</c:v>
                </c:pt>
                <c:pt idx="260">
                  <c:v>3081.0008741927659</c:v>
                </c:pt>
                <c:pt idx="261">
                  <c:v>2187.6286298426262</c:v>
                </c:pt>
                <c:pt idx="262">
                  <c:v>4110.3545326977965</c:v>
                </c:pt>
                <c:pt idx="263">
                  <c:v>4277.5007797594653</c:v>
                </c:pt>
                <c:pt idx="264">
                  <c:v>4356.4437835031176</c:v>
                </c:pt>
                <c:pt idx="265">
                  <c:v>4328.4478614259988</c:v>
                </c:pt>
                <c:pt idx="266">
                  <c:v>4329.049906650891</c:v>
                </c:pt>
                <c:pt idx="267">
                  <c:v>4341.3610195104402</c:v>
                </c:pt>
                <c:pt idx="268">
                  <c:v>6143.7462469970078</c:v>
                </c:pt>
                <c:pt idx="269">
                  <c:v>6156.2771363393013</c:v>
                </c:pt>
                <c:pt idx="270">
                  <c:v>6152.3797512350684</c:v>
                </c:pt>
                <c:pt idx="271">
                  <c:v>6138.7949660851</c:v>
                </c:pt>
                <c:pt idx="272">
                  <c:v>6177.4235646973266</c:v>
                </c:pt>
                <c:pt idx="273">
                  <c:v>6180.3225639376478</c:v>
                </c:pt>
                <c:pt idx="274">
                  <c:v>6142.5490553380614</c:v>
                </c:pt>
                <c:pt idx="275">
                  <c:v>6232.6916865614294</c:v>
                </c:pt>
                <c:pt idx="276">
                  <c:v>7438.4968889403017</c:v>
                </c:pt>
                <c:pt idx="277">
                  <c:v>7249.2001362713372</c:v>
                </c:pt>
                <c:pt idx="278">
                  <c:v>7331.9023310419916</c:v>
                </c:pt>
                <c:pt idx="279">
                  <c:v>7439.2398764412874</c:v>
                </c:pt>
                <c:pt idx="280">
                  <c:v>5616.6682987917884</c:v>
                </c:pt>
                <c:pt idx="281">
                  <c:v>7399.4737145348845</c:v>
                </c:pt>
                <c:pt idx="282">
                  <c:v>7440.8014846323822</c:v>
                </c:pt>
                <c:pt idx="283">
                  <c:v>7452.1002487316873</c:v>
                </c:pt>
                <c:pt idx="284">
                  <c:v>7390.2469199842672</c:v>
                </c:pt>
                <c:pt idx="285">
                  <c:v>5630.0863885362369</c:v>
                </c:pt>
                <c:pt idx="286">
                  <c:v>5610.4963318089085</c:v>
                </c:pt>
                <c:pt idx="287">
                  <c:v>5589.5662901474861</c:v>
                </c:pt>
                <c:pt idx="288">
                  <c:v>6951.5256738539774</c:v>
                </c:pt>
                <c:pt idx="289">
                  <c:v>6105.5891062888677</c:v>
                </c:pt>
                <c:pt idx="290">
                  <c:v>4491.574767597509</c:v>
                </c:pt>
                <c:pt idx="291">
                  <c:v>4364.7961350722271</c:v>
                </c:pt>
                <c:pt idx="292">
                  <c:v>4365.9630649567735</c:v>
                </c:pt>
                <c:pt idx="293">
                  <c:v>4359.2187013794564</c:v>
                </c:pt>
                <c:pt idx="294">
                  <c:v>4336.3903952478731</c:v>
                </c:pt>
                <c:pt idx="295">
                  <c:v>4376.0843646466301</c:v>
                </c:pt>
                <c:pt idx="296">
                  <c:v>4331.1509824365057</c:v>
                </c:pt>
                <c:pt idx="297">
                  <c:v>4324.1855747618811</c:v>
                </c:pt>
                <c:pt idx="298">
                  <c:v>4331.3142498024599</c:v>
                </c:pt>
                <c:pt idx="299">
                  <c:v>3467.9382012432552</c:v>
                </c:pt>
                <c:pt idx="300">
                  <c:v>2061.33192304473</c:v>
                </c:pt>
                <c:pt idx="301">
                  <c:v>2016.4049475748284</c:v>
                </c:pt>
                <c:pt idx="302">
                  <c:v>2679.1186165359145</c:v>
                </c:pt>
                <c:pt idx="303">
                  <c:v>4635.9240551512003</c:v>
                </c:pt>
                <c:pt idx="304">
                  <c:v>4580.902304316066</c:v>
                </c:pt>
                <c:pt idx="305">
                  <c:v>4567.6966210163255</c:v>
                </c:pt>
                <c:pt idx="306">
                  <c:v>4567.0049275331985</c:v>
                </c:pt>
                <c:pt idx="307">
                  <c:v>4573.0807798479582</c:v>
                </c:pt>
                <c:pt idx="308">
                  <c:v>4564.4904270136012</c:v>
                </c:pt>
                <c:pt idx="309">
                  <c:v>6806.6550013341184</c:v>
                </c:pt>
                <c:pt idx="310">
                  <c:v>4621.9150447656302</c:v>
                </c:pt>
                <c:pt idx="311">
                  <c:v>5853.9628975661044</c:v>
                </c:pt>
                <c:pt idx="312">
                  <c:v>6594.2150480447945</c:v>
                </c:pt>
                <c:pt idx="313">
                  <c:v>4767.0731736858652</c:v>
                </c:pt>
                <c:pt idx="314">
                  <c:v>4608.5265014131974</c:v>
                </c:pt>
                <c:pt idx="315">
                  <c:v>4625.8057100411443</c:v>
                </c:pt>
                <c:pt idx="316">
                  <c:v>4625.9010536622081</c:v>
                </c:pt>
                <c:pt idx="317">
                  <c:v>4629.8792845398484</c:v>
                </c:pt>
                <c:pt idx="318">
                  <c:v>4615.2827503316876</c:v>
                </c:pt>
                <c:pt idx="319">
                  <c:v>4625.8693348287243</c:v>
                </c:pt>
                <c:pt idx="320">
                  <c:v>4723.4636970200072</c:v>
                </c:pt>
                <c:pt idx="321">
                  <c:v>4619.8809035580962</c:v>
                </c:pt>
                <c:pt idx="322">
                  <c:v>4639.6689919912333</c:v>
                </c:pt>
                <c:pt idx="323">
                  <c:v>4692.0255761770504</c:v>
                </c:pt>
                <c:pt idx="324">
                  <c:v>4624.5020749838432</c:v>
                </c:pt>
                <c:pt idx="325">
                  <c:v>5987.9426987209226</c:v>
                </c:pt>
                <c:pt idx="326">
                  <c:v>6920.9703415727945</c:v>
                </c:pt>
                <c:pt idx="327">
                  <c:v>6939.747307728665</c:v>
                </c:pt>
                <c:pt idx="328">
                  <c:v>6966.5772593435649</c:v>
                </c:pt>
                <c:pt idx="329">
                  <c:v>6693.209834405794</c:v>
                </c:pt>
                <c:pt idx="330">
                  <c:v>7306.4827299690478</c:v>
                </c:pt>
                <c:pt idx="331">
                  <c:v>7510.3383662666993</c:v>
                </c:pt>
                <c:pt idx="332">
                  <c:v>7622.0443994364168</c:v>
                </c:pt>
                <c:pt idx="333">
                  <c:v>7470.6536540030447</c:v>
                </c:pt>
                <c:pt idx="334">
                  <c:v>7517.7495967947762</c:v>
                </c:pt>
                <c:pt idx="335">
                  <c:v>4777.8214312274486</c:v>
                </c:pt>
                <c:pt idx="336">
                  <c:v>4628.8251601403299</c:v>
                </c:pt>
                <c:pt idx="337">
                  <c:v>4715.7801974195845</c:v>
                </c:pt>
                <c:pt idx="338">
                  <c:v>4838.1941842638753</c:v>
                </c:pt>
                <c:pt idx="339">
                  <c:v>4800.5963914341091</c:v>
                </c:pt>
                <c:pt idx="340">
                  <c:v>4794.8386414601046</c:v>
                </c:pt>
                <c:pt idx="341">
                  <c:v>4789.4026805639996</c:v>
                </c:pt>
                <c:pt idx="342">
                  <c:v>4784.2872349305844</c:v>
                </c:pt>
                <c:pt idx="343">
                  <c:v>4783.1979150601364</c:v>
                </c:pt>
                <c:pt idx="344">
                  <c:v>4712.056904245841</c:v>
                </c:pt>
                <c:pt idx="345">
                  <c:v>4715.1416582559414</c:v>
                </c:pt>
                <c:pt idx="346">
                  <c:v>4762.6369553943914</c:v>
                </c:pt>
                <c:pt idx="347">
                  <c:v>4724.8832450102027</c:v>
                </c:pt>
                <c:pt idx="348">
                  <c:v>4722.2962429073159</c:v>
                </c:pt>
                <c:pt idx="349">
                  <c:v>4717.5331768215192</c:v>
                </c:pt>
                <c:pt idx="350">
                  <c:v>4725.0663843052189</c:v>
                </c:pt>
                <c:pt idx="351">
                  <c:v>6310.5548563591938</c:v>
                </c:pt>
                <c:pt idx="352">
                  <c:v>6164.345370345125</c:v>
                </c:pt>
                <c:pt idx="353">
                  <c:v>4612.3086159270579</c:v>
                </c:pt>
                <c:pt idx="354">
                  <c:v>6067.2115363327948</c:v>
                </c:pt>
                <c:pt idx="355">
                  <c:v>5006.1339739531759</c:v>
                </c:pt>
                <c:pt idx="356">
                  <c:v>4899.7876968533701</c:v>
                </c:pt>
                <c:pt idx="357">
                  <c:v>4784.3207190830435</c:v>
                </c:pt>
                <c:pt idx="358">
                  <c:v>4785.8242960057378</c:v>
                </c:pt>
                <c:pt idx="359">
                  <c:v>4786.0655116314729</c:v>
                </c:pt>
                <c:pt idx="360">
                  <c:v>4791.5694987187453</c:v>
                </c:pt>
                <c:pt idx="361">
                  <c:v>4844.610355145679</c:v>
                </c:pt>
                <c:pt idx="362">
                  <c:v>3180.2420962541428</c:v>
                </c:pt>
                <c:pt idx="363">
                  <c:v>2273.1995908371096</c:v>
                </c:pt>
                <c:pt idx="364">
                  <c:v>2270.6712538046368</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V$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6232.249784525038</c:v>
                </c:pt>
                <c:pt idx="1">
                  <c:v>19728.50206872635</c:v>
                </c:pt>
                <c:pt idx="2">
                  <c:v>20411.185423817093</c:v>
                </c:pt>
                <c:pt idx="3">
                  <c:v>18939.068866649461</c:v>
                </c:pt>
                <c:pt idx="4">
                  <c:v>17481.940436272187</c:v>
                </c:pt>
                <c:pt idx="5">
                  <c:v>17820.793467194901</c:v>
                </c:pt>
                <c:pt idx="6">
                  <c:v>15011.802114368249</c:v>
                </c:pt>
                <c:pt idx="7">
                  <c:v>15078.551500025771</c:v>
                </c:pt>
                <c:pt idx="8">
                  <c:v>19681.80967078976</c:v>
                </c:pt>
                <c:pt idx="9">
                  <c:v>20552.155761629692</c:v>
                </c:pt>
                <c:pt idx="10">
                  <c:v>19875.382619398693</c:v>
                </c:pt>
                <c:pt idx="11">
                  <c:v>17429.485454945134</c:v>
                </c:pt>
                <c:pt idx="12">
                  <c:v>17230.295067168656</c:v>
                </c:pt>
                <c:pt idx="13">
                  <c:v>16651.768615142257</c:v>
                </c:pt>
                <c:pt idx="14">
                  <c:v>17014.930946650835</c:v>
                </c:pt>
                <c:pt idx="15">
                  <c:v>17592.251068199897</c:v>
                </c:pt>
                <c:pt idx="16">
                  <c:v>17524.67215542858</c:v>
                </c:pt>
                <c:pt idx="17">
                  <c:v>18049.940617324541</c:v>
                </c:pt>
                <c:pt idx="18">
                  <c:v>20123.72710395293</c:v>
                </c:pt>
                <c:pt idx="19">
                  <c:v>21202.834673702655</c:v>
                </c:pt>
                <c:pt idx="20">
                  <c:v>20018.231830162444</c:v>
                </c:pt>
                <c:pt idx="21">
                  <c:v>17205.792137263543</c:v>
                </c:pt>
                <c:pt idx="22">
                  <c:v>16847.802264337119</c:v>
                </c:pt>
                <c:pt idx="23">
                  <c:v>16880.517065739379</c:v>
                </c:pt>
                <c:pt idx="24">
                  <c:v>15866.264368619677</c:v>
                </c:pt>
                <c:pt idx="25">
                  <c:v>16267.895078909562</c:v>
                </c:pt>
                <c:pt idx="26">
                  <c:v>18030.476304112268</c:v>
                </c:pt>
                <c:pt idx="27">
                  <c:v>22021.637740750808</c:v>
                </c:pt>
                <c:pt idx="28">
                  <c:v>22625.414045835085</c:v>
                </c:pt>
                <c:pt idx="29">
                  <c:v>23881.154119801769</c:v>
                </c:pt>
                <c:pt idx="30">
                  <c:v>22625.736613771765</c:v>
                </c:pt>
                <c:pt idx="31">
                  <c:v>23809.324155412614</c:v>
                </c:pt>
                <c:pt idx="32">
                  <c:v>24881.780290819515</c:v>
                </c:pt>
                <c:pt idx="33">
                  <c:v>18868.908661998856</c:v>
                </c:pt>
                <c:pt idx="34">
                  <c:v>18131.899493220557</c:v>
                </c:pt>
                <c:pt idx="35">
                  <c:v>18566.651298450772</c:v>
                </c:pt>
                <c:pt idx="36">
                  <c:v>22267.841194245175</c:v>
                </c:pt>
                <c:pt idx="37">
                  <c:v>23644.093951543298</c:v>
                </c:pt>
                <c:pt idx="38">
                  <c:v>25105.159514877498</c:v>
                </c:pt>
                <c:pt idx="39">
                  <c:v>26943.490753394846</c:v>
                </c:pt>
                <c:pt idx="40">
                  <c:v>26272.859423619382</c:v>
                </c:pt>
                <c:pt idx="41">
                  <c:v>22749.578606244228</c:v>
                </c:pt>
                <c:pt idx="42">
                  <c:v>19212.245030838763</c:v>
                </c:pt>
                <c:pt idx="43">
                  <c:v>17126.304210262562</c:v>
                </c:pt>
                <c:pt idx="44">
                  <c:v>20791.364274767893</c:v>
                </c:pt>
                <c:pt idx="45">
                  <c:v>16293.660540006433</c:v>
                </c:pt>
                <c:pt idx="46">
                  <c:v>18841.749944210052</c:v>
                </c:pt>
                <c:pt idx="47">
                  <c:v>20492.969322552257</c:v>
                </c:pt>
                <c:pt idx="48">
                  <c:v>19735.933702977542</c:v>
                </c:pt>
                <c:pt idx="49">
                  <c:v>20585.1379032068</c:v>
                </c:pt>
                <c:pt idx="50">
                  <c:v>23846.208293187414</c:v>
                </c:pt>
                <c:pt idx="51">
                  <c:v>23793.895586418326</c:v>
                </c:pt>
                <c:pt idx="52">
                  <c:v>26664.267845884391</c:v>
                </c:pt>
                <c:pt idx="53">
                  <c:v>28631.093274709136</c:v>
                </c:pt>
                <c:pt idx="54">
                  <c:v>29723.577828708152</c:v>
                </c:pt>
                <c:pt idx="55">
                  <c:v>30057.020471216896</c:v>
                </c:pt>
                <c:pt idx="56">
                  <c:v>26944.527292778839</c:v>
                </c:pt>
                <c:pt idx="57">
                  <c:v>22919.375109956309</c:v>
                </c:pt>
                <c:pt idx="58">
                  <c:v>19115.271191117288</c:v>
                </c:pt>
                <c:pt idx="59">
                  <c:v>22936.827274517942</c:v>
                </c:pt>
                <c:pt idx="60">
                  <c:v>22971.051398973996</c:v>
                </c:pt>
                <c:pt idx="61">
                  <c:v>23688.50677104231</c:v>
                </c:pt>
                <c:pt idx="62">
                  <c:v>16240.810971191342</c:v>
                </c:pt>
                <c:pt idx="63">
                  <c:v>16007.898602597879</c:v>
                </c:pt>
                <c:pt idx="64">
                  <c:v>20921.378521975941</c:v>
                </c:pt>
                <c:pt idx="65">
                  <c:v>22477.743710118837</c:v>
                </c:pt>
                <c:pt idx="66">
                  <c:v>24903.308081521209</c:v>
                </c:pt>
                <c:pt idx="67">
                  <c:v>23948.314735278167</c:v>
                </c:pt>
                <c:pt idx="68">
                  <c:v>25391.913031883883</c:v>
                </c:pt>
                <c:pt idx="69">
                  <c:v>24940.184511081046</c:v>
                </c:pt>
                <c:pt idx="70">
                  <c:v>29069.007599555574</c:v>
                </c:pt>
                <c:pt idx="71">
                  <c:v>27999.134237537208</c:v>
                </c:pt>
                <c:pt idx="72">
                  <c:v>30196.650914237372</c:v>
                </c:pt>
                <c:pt idx="73">
                  <c:v>32276.522456426112</c:v>
                </c:pt>
                <c:pt idx="74">
                  <c:v>32618.941372189398</c:v>
                </c:pt>
                <c:pt idx="75">
                  <c:v>29232.693254974169</c:v>
                </c:pt>
                <c:pt idx="76">
                  <c:v>25837.477811949313</c:v>
                </c:pt>
                <c:pt idx="77">
                  <c:v>22652.965636825862</c:v>
                </c:pt>
                <c:pt idx="78">
                  <c:v>24485.840637772704</c:v>
                </c:pt>
                <c:pt idx="79">
                  <c:v>26947.055875968927</c:v>
                </c:pt>
                <c:pt idx="80">
                  <c:v>26850.158739664665</c:v>
                </c:pt>
                <c:pt idx="81">
                  <c:v>29677.291449747663</c:v>
                </c:pt>
                <c:pt idx="82">
                  <c:v>28689.681454821981</c:v>
                </c:pt>
                <c:pt idx="83">
                  <c:v>29006.515070349866</c:v>
                </c:pt>
                <c:pt idx="84">
                  <c:v>31641.305225978398</c:v>
                </c:pt>
                <c:pt idx="85">
                  <c:v>35423.468825046759</c:v>
                </c:pt>
                <c:pt idx="86">
                  <c:v>33983.057526141791</c:v>
                </c:pt>
                <c:pt idx="87">
                  <c:v>35377.971355161688</c:v>
                </c:pt>
                <c:pt idx="88">
                  <c:v>33493.511407420039</c:v>
                </c:pt>
                <c:pt idx="89">
                  <c:v>31144.712928797519</c:v>
                </c:pt>
                <c:pt idx="90">
                  <c:v>33048.039616237096</c:v>
                </c:pt>
                <c:pt idx="91">
                  <c:v>35050.989228265404</c:v>
                </c:pt>
                <c:pt idx="92">
                  <c:v>35509.814944119615</c:v>
                </c:pt>
                <c:pt idx="93">
                  <c:v>33217.708549246017</c:v>
                </c:pt>
                <c:pt idx="94">
                  <c:v>35456.092965114047</c:v>
                </c:pt>
                <c:pt idx="95">
                  <c:v>35780.149002804748</c:v>
                </c:pt>
                <c:pt idx="96">
                  <c:v>33477.679446056478</c:v>
                </c:pt>
                <c:pt idx="97">
                  <c:v>31511.177115779483</c:v>
                </c:pt>
                <c:pt idx="98">
                  <c:v>30363.21238450754</c:v>
                </c:pt>
                <c:pt idx="99">
                  <c:v>32366.171559218528</c:v>
                </c:pt>
                <c:pt idx="100">
                  <c:v>30360.775529015737</c:v>
                </c:pt>
                <c:pt idx="101">
                  <c:v>32038.879459447289</c:v>
                </c:pt>
                <c:pt idx="102">
                  <c:v>31395.884196052706</c:v>
                </c:pt>
                <c:pt idx="103">
                  <c:v>31990.92083678193</c:v>
                </c:pt>
                <c:pt idx="104">
                  <c:v>30832.998520613113</c:v>
                </c:pt>
                <c:pt idx="105">
                  <c:v>31015.214081725582</c:v>
                </c:pt>
                <c:pt idx="106">
                  <c:v>29487.161636987803</c:v>
                </c:pt>
                <c:pt idx="107">
                  <c:v>29876.930936612382</c:v>
                </c:pt>
                <c:pt idx="108">
                  <c:v>30399.256568421166</c:v>
                </c:pt>
                <c:pt idx="109">
                  <c:v>28823.265603070868</c:v>
                </c:pt>
                <c:pt idx="110">
                  <c:v>27334.858972952177</c:v>
                </c:pt>
                <c:pt idx="111">
                  <c:v>24051.868117763566</c:v>
                </c:pt>
                <c:pt idx="112">
                  <c:v>27936.220358384973</c:v>
                </c:pt>
                <c:pt idx="113">
                  <c:v>29976.430768527574</c:v>
                </c:pt>
                <c:pt idx="114">
                  <c:v>29701.230226084226</c:v>
                </c:pt>
                <c:pt idx="115">
                  <c:v>30385.52723631974</c:v>
                </c:pt>
                <c:pt idx="116">
                  <c:v>27871.156427046008</c:v>
                </c:pt>
                <c:pt idx="117">
                  <c:v>27788.621772797429</c:v>
                </c:pt>
                <c:pt idx="118">
                  <c:v>25491.013581799249</c:v>
                </c:pt>
                <c:pt idx="119">
                  <c:v>26340.641870673931</c:v>
                </c:pt>
                <c:pt idx="120">
                  <c:v>26032.746281356609</c:v>
                </c:pt>
                <c:pt idx="121">
                  <c:v>27565.156372400194</c:v>
                </c:pt>
                <c:pt idx="122">
                  <c:v>29356.442413631343</c:v>
                </c:pt>
                <c:pt idx="123">
                  <c:v>29454.904105854828</c:v>
                </c:pt>
                <c:pt idx="124">
                  <c:v>27026.372449248924</c:v>
                </c:pt>
                <c:pt idx="125">
                  <c:v>26408.757725075538</c:v>
                </c:pt>
                <c:pt idx="126">
                  <c:v>27743.269303497167</c:v>
                </c:pt>
                <c:pt idx="127">
                  <c:v>28893.786877179169</c:v>
                </c:pt>
                <c:pt idx="128">
                  <c:v>30100.510900048739</c:v>
                </c:pt>
                <c:pt idx="129">
                  <c:v>29405.880076691174</c:v>
                </c:pt>
                <c:pt idx="130">
                  <c:v>26476.500224796306</c:v>
                </c:pt>
                <c:pt idx="131">
                  <c:v>27606.701369205155</c:v>
                </c:pt>
                <c:pt idx="132">
                  <c:v>25285.955944642148</c:v>
                </c:pt>
                <c:pt idx="133">
                  <c:v>27996.680217811703</c:v>
                </c:pt>
                <c:pt idx="134">
                  <c:v>31097.790987872399</c:v>
                </c:pt>
                <c:pt idx="135">
                  <c:v>32017.309292538408</c:v>
                </c:pt>
                <c:pt idx="136">
                  <c:v>34776.524985781281</c:v>
                </c:pt>
                <c:pt idx="137">
                  <c:v>37430.065499020195</c:v>
                </c:pt>
                <c:pt idx="138">
                  <c:v>36624.639313598447</c:v>
                </c:pt>
                <c:pt idx="139">
                  <c:v>32570.979552153611</c:v>
                </c:pt>
                <c:pt idx="140">
                  <c:v>33906.321789185371</c:v>
                </c:pt>
                <c:pt idx="141">
                  <c:v>34242.453832045387</c:v>
                </c:pt>
                <c:pt idx="142">
                  <c:v>37419.379636605838</c:v>
                </c:pt>
                <c:pt idx="143">
                  <c:v>37109.583106184211</c:v>
                </c:pt>
                <c:pt idx="144">
                  <c:v>37484.382395371169</c:v>
                </c:pt>
                <c:pt idx="145">
                  <c:v>30908.605244010931</c:v>
                </c:pt>
                <c:pt idx="146">
                  <c:v>29857.880436874791</c:v>
                </c:pt>
                <c:pt idx="147">
                  <c:v>29026.973798278734</c:v>
                </c:pt>
                <c:pt idx="148">
                  <c:v>27225.165399964939</c:v>
                </c:pt>
                <c:pt idx="149">
                  <c:v>26851.059438663422</c:v>
                </c:pt>
                <c:pt idx="150">
                  <c:v>22919.850600679863</c:v>
                </c:pt>
                <c:pt idx="151">
                  <c:v>21377.890554219921</c:v>
                </c:pt>
                <c:pt idx="152">
                  <c:v>20871.635170254231</c:v>
                </c:pt>
                <c:pt idx="153">
                  <c:v>19457.197025026038</c:v>
                </c:pt>
                <c:pt idx="154">
                  <c:v>19008.261169084257</c:v>
                </c:pt>
                <c:pt idx="155">
                  <c:v>23491.186592720624</c:v>
                </c:pt>
                <c:pt idx="156">
                  <c:v>23412.170957689577</c:v>
                </c:pt>
                <c:pt idx="157">
                  <c:v>25140.665445042861</c:v>
                </c:pt>
                <c:pt idx="158">
                  <c:v>17613.752549761564</c:v>
                </c:pt>
                <c:pt idx="159">
                  <c:v>22954.774443655286</c:v>
                </c:pt>
                <c:pt idx="160">
                  <c:v>23937.667954633187</c:v>
                </c:pt>
                <c:pt idx="161">
                  <c:v>23096.741363992394</c:v>
                </c:pt>
                <c:pt idx="162">
                  <c:v>25237.055249538513</c:v>
                </c:pt>
                <c:pt idx="163">
                  <c:v>26399.539318099789</c:v>
                </c:pt>
                <c:pt idx="164">
                  <c:v>27308.508529437342</c:v>
                </c:pt>
                <c:pt idx="165">
                  <c:v>25996.777353511152</c:v>
                </c:pt>
                <c:pt idx="166">
                  <c:v>22859.946475903169</c:v>
                </c:pt>
                <c:pt idx="167">
                  <c:v>25551.64583825157</c:v>
                </c:pt>
                <c:pt idx="168">
                  <c:v>26438.969903724872</c:v>
                </c:pt>
                <c:pt idx="169">
                  <c:v>28722.585404504316</c:v>
                </c:pt>
                <c:pt idx="170">
                  <c:v>29089.733728501818</c:v>
                </c:pt>
                <c:pt idx="171">
                  <c:v>26688.531465858756</c:v>
                </c:pt>
                <c:pt idx="172">
                  <c:v>27312.815686214275</c:v>
                </c:pt>
                <c:pt idx="173">
                  <c:v>26412.295268513615</c:v>
                </c:pt>
                <c:pt idx="174">
                  <c:v>28239.359567333209</c:v>
                </c:pt>
                <c:pt idx="175">
                  <c:v>27687.232958383185</c:v>
                </c:pt>
                <c:pt idx="176">
                  <c:v>28207.77844973102</c:v>
                </c:pt>
                <c:pt idx="177">
                  <c:v>28206.113771579479</c:v>
                </c:pt>
                <c:pt idx="178">
                  <c:v>26624.312599760866</c:v>
                </c:pt>
                <c:pt idx="179">
                  <c:v>27918.109608142251</c:v>
                </c:pt>
                <c:pt idx="180">
                  <c:v>27682.651493989208</c:v>
                </c:pt>
                <c:pt idx="181">
                  <c:v>26080.919447092201</c:v>
                </c:pt>
                <c:pt idx="182">
                  <c:v>26200.648540227485</c:v>
                </c:pt>
                <c:pt idx="183">
                  <c:v>27863.443216071151</c:v>
                </c:pt>
                <c:pt idx="184">
                  <c:v>28138.418995366785</c:v>
                </c:pt>
                <c:pt idx="185">
                  <c:v>26366.341717476091</c:v>
                </c:pt>
                <c:pt idx="186">
                  <c:v>28043.875774330536</c:v>
                </c:pt>
                <c:pt idx="187">
                  <c:v>23554.743301627015</c:v>
                </c:pt>
                <c:pt idx="188">
                  <c:v>22234.950236583096</c:v>
                </c:pt>
                <c:pt idx="189">
                  <c:v>20232.354438698421</c:v>
                </c:pt>
                <c:pt idx="190">
                  <c:v>22618.649825654928</c:v>
                </c:pt>
                <c:pt idx="191">
                  <c:v>20329.249937483375</c:v>
                </c:pt>
                <c:pt idx="192">
                  <c:v>20445.060726261992</c:v>
                </c:pt>
                <c:pt idx="193">
                  <c:v>20537.674893754502</c:v>
                </c:pt>
                <c:pt idx="194">
                  <c:v>22343.287645848573</c:v>
                </c:pt>
                <c:pt idx="195">
                  <c:v>20573.958458716734</c:v>
                </c:pt>
                <c:pt idx="196">
                  <c:v>20955.897686392964</c:v>
                </c:pt>
                <c:pt idx="197">
                  <c:v>22876.9231566243</c:v>
                </c:pt>
                <c:pt idx="198">
                  <c:v>19687.87327678749</c:v>
                </c:pt>
                <c:pt idx="199">
                  <c:v>23848.845028937318</c:v>
                </c:pt>
                <c:pt idx="200">
                  <c:v>25252.469250157756</c:v>
                </c:pt>
                <c:pt idx="201">
                  <c:v>21049.277888005523</c:v>
                </c:pt>
                <c:pt idx="202">
                  <c:v>19579.696518445613</c:v>
                </c:pt>
                <c:pt idx="203">
                  <c:v>20530.795455222324</c:v>
                </c:pt>
                <c:pt idx="204">
                  <c:v>22245.044366069975</c:v>
                </c:pt>
                <c:pt idx="205">
                  <c:v>23168.21996873551</c:v>
                </c:pt>
                <c:pt idx="206">
                  <c:v>23644.699449799104</c:v>
                </c:pt>
                <c:pt idx="207">
                  <c:v>22144.891700768381</c:v>
                </c:pt>
                <c:pt idx="208">
                  <c:v>18991.822175264602</c:v>
                </c:pt>
                <c:pt idx="209">
                  <c:v>17861.668461805377</c:v>
                </c:pt>
                <c:pt idx="210">
                  <c:v>15586.133878630584</c:v>
                </c:pt>
                <c:pt idx="211">
                  <c:v>20389.840514196374</c:v>
                </c:pt>
                <c:pt idx="212">
                  <c:v>20108.540414762258</c:v>
                </c:pt>
                <c:pt idx="213">
                  <c:v>21226.25571560131</c:v>
                </c:pt>
                <c:pt idx="214">
                  <c:v>21958.50138306251</c:v>
                </c:pt>
                <c:pt idx="215">
                  <c:v>22640.64979458736</c:v>
                </c:pt>
                <c:pt idx="216">
                  <c:v>19281.645242438619</c:v>
                </c:pt>
                <c:pt idx="217">
                  <c:v>17428.654454145304</c:v>
                </c:pt>
                <c:pt idx="218">
                  <c:v>18952.107584336176</c:v>
                </c:pt>
                <c:pt idx="219">
                  <c:v>19855.1513906416</c:v>
                </c:pt>
                <c:pt idx="220">
                  <c:v>21324.93439586939</c:v>
                </c:pt>
                <c:pt idx="221">
                  <c:v>19623.89222840661</c:v>
                </c:pt>
                <c:pt idx="222">
                  <c:v>22036.160237035881</c:v>
                </c:pt>
                <c:pt idx="223">
                  <c:v>21598.683961324969</c:v>
                </c:pt>
                <c:pt idx="224">
                  <c:v>20591.270503695203</c:v>
                </c:pt>
                <c:pt idx="225">
                  <c:v>22886.395313723857</c:v>
                </c:pt>
                <c:pt idx="226">
                  <c:v>21415.456551283296</c:v>
                </c:pt>
                <c:pt idx="227">
                  <c:v>21704.971963605607</c:v>
                </c:pt>
                <c:pt idx="228">
                  <c:v>22397.205314978208</c:v>
                </c:pt>
                <c:pt idx="229">
                  <c:v>23686.492497633477</c:v>
                </c:pt>
                <c:pt idx="230">
                  <c:v>23281.711871526873</c:v>
                </c:pt>
                <c:pt idx="231">
                  <c:v>22599.778165330554</c:v>
                </c:pt>
                <c:pt idx="232">
                  <c:v>24195.162710078537</c:v>
                </c:pt>
                <c:pt idx="233">
                  <c:v>23201.266074771975</c:v>
                </c:pt>
                <c:pt idx="234">
                  <c:v>23172.941695595277</c:v>
                </c:pt>
                <c:pt idx="235">
                  <c:v>24623.490758131065</c:v>
                </c:pt>
                <c:pt idx="236">
                  <c:v>21795.309933156121</c:v>
                </c:pt>
                <c:pt idx="237">
                  <c:v>21155.087865841251</c:v>
                </c:pt>
                <c:pt idx="238">
                  <c:v>21467.939926468876</c:v>
                </c:pt>
                <c:pt idx="239">
                  <c:v>24197.710557310573</c:v>
                </c:pt>
                <c:pt idx="240">
                  <c:v>23313.284099125915</c:v>
                </c:pt>
                <c:pt idx="241">
                  <c:v>24033.334909067915</c:v>
                </c:pt>
                <c:pt idx="242">
                  <c:v>25837.975352657108</c:v>
                </c:pt>
                <c:pt idx="243">
                  <c:v>26349.930536786178</c:v>
                </c:pt>
                <c:pt idx="244">
                  <c:v>24035.877364256063</c:v>
                </c:pt>
                <c:pt idx="245">
                  <c:v>24071.058706270233</c:v>
                </c:pt>
                <c:pt idx="246">
                  <c:v>25303.338809764049</c:v>
                </c:pt>
                <c:pt idx="247">
                  <c:v>22491.316180351678</c:v>
                </c:pt>
                <c:pt idx="248">
                  <c:v>22045.311331733483</c:v>
                </c:pt>
                <c:pt idx="249">
                  <c:v>23678.85146792325</c:v>
                </c:pt>
                <c:pt idx="250">
                  <c:v>21100.878272228303</c:v>
                </c:pt>
                <c:pt idx="251">
                  <c:v>17923.279158972218</c:v>
                </c:pt>
                <c:pt idx="252">
                  <c:v>20224.062615252402</c:v>
                </c:pt>
                <c:pt idx="253">
                  <c:v>22076.124601171654</c:v>
                </c:pt>
                <c:pt idx="254">
                  <c:v>23242.194084687097</c:v>
                </c:pt>
                <c:pt idx="255">
                  <c:v>19564.649988253219</c:v>
                </c:pt>
                <c:pt idx="256">
                  <c:v>24014.571283598725</c:v>
                </c:pt>
                <c:pt idx="257">
                  <c:v>21771.193148440922</c:v>
                </c:pt>
                <c:pt idx="258">
                  <c:v>21116.859168900446</c:v>
                </c:pt>
                <c:pt idx="259">
                  <c:v>21304.898195030586</c:v>
                </c:pt>
                <c:pt idx="260">
                  <c:v>25324.465944737909</c:v>
                </c:pt>
                <c:pt idx="261">
                  <c:v>25627.613468901611</c:v>
                </c:pt>
                <c:pt idx="262">
                  <c:v>28359.038012419733</c:v>
                </c:pt>
                <c:pt idx="263">
                  <c:v>27437.7458799097</c:v>
                </c:pt>
                <c:pt idx="264">
                  <c:v>23341.435019476121</c:v>
                </c:pt>
                <c:pt idx="265">
                  <c:v>26312.684159738666</c:v>
                </c:pt>
                <c:pt idx="266">
                  <c:v>23716.520046822694</c:v>
                </c:pt>
                <c:pt idx="267">
                  <c:v>26397.794764764283</c:v>
                </c:pt>
                <c:pt idx="268">
                  <c:v>24166.012470575693</c:v>
                </c:pt>
                <c:pt idx="269">
                  <c:v>23853.356800918358</c:v>
                </c:pt>
                <c:pt idx="270">
                  <c:v>23543.223233349687</c:v>
                </c:pt>
                <c:pt idx="271">
                  <c:v>23676.518349276681</c:v>
                </c:pt>
                <c:pt idx="272">
                  <c:v>25686.495615812615</c:v>
                </c:pt>
                <c:pt idx="273">
                  <c:v>23671.26508510896</c:v>
                </c:pt>
                <c:pt idx="274">
                  <c:v>26454.511248586372</c:v>
                </c:pt>
                <c:pt idx="275">
                  <c:v>25357.547284773547</c:v>
                </c:pt>
                <c:pt idx="276">
                  <c:v>24246.852052347145</c:v>
                </c:pt>
                <c:pt idx="277">
                  <c:v>26730.834468093857</c:v>
                </c:pt>
                <c:pt idx="278">
                  <c:v>25050.445699573422</c:v>
                </c:pt>
                <c:pt idx="279">
                  <c:v>24031.220654112778</c:v>
                </c:pt>
                <c:pt idx="280">
                  <c:v>22556.265200263297</c:v>
                </c:pt>
                <c:pt idx="281">
                  <c:v>22941.009043787515</c:v>
                </c:pt>
                <c:pt idx="282">
                  <c:v>21757.296857156733</c:v>
                </c:pt>
                <c:pt idx="283">
                  <c:v>22920.248908476187</c:v>
                </c:pt>
                <c:pt idx="284">
                  <c:v>23708.881093016153</c:v>
                </c:pt>
                <c:pt idx="285">
                  <c:v>24077.587517890843</c:v>
                </c:pt>
                <c:pt idx="286">
                  <c:v>22854.930568002528</c:v>
                </c:pt>
                <c:pt idx="287">
                  <c:v>22481.912087482004</c:v>
                </c:pt>
                <c:pt idx="288">
                  <c:v>25740.752328559938</c:v>
                </c:pt>
                <c:pt idx="289">
                  <c:v>23149.373579178817</c:v>
                </c:pt>
                <c:pt idx="290">
                  <c:v>22504.955787576</c:v>
                </c:pt>
                <c:pt idx="291">
                  <c:v>23218.980350070771</c:v>
                </c:pt>
                <c:pt idx="292">
                  <c:v>27082.504299889759</c:v>
                </c:pt>
                <c:pt idx="293">
                  <c:v>20331.667858005363</c:v>
                </c:pt>
                <c:pt idx="294">
                  <c:v>19872.808054984191</c:v>
                </c:pt>
                <c:pt idx="295">
                  <c:v>20789.4856440886</c:v>
                </c:pt>
                <c:pt idx="296">
                  <c:v>22814.951266994201</c:v>
                </c:pt>
                <c:pt idx="297">
                  <c:v>23139.420115991572</c:v>
                </c:pt>
                <c:pt idx="298">
                  <c:v>22039.975814248013</c:v>
                </c:pt>
                <c:pt idx="299">
                  <c:v>21711.200013031736</c:v>
                </c:pt>
                <c:pt idx="300">
                  <c:v>23768.685222711938</c:v>
                </c:pt>
                <c:pt idx="301">
                  <c:v>23178.419817814251</c:v>
                </c:pt>
                <c:pt idx="302">
                  <c:v>22809.842754685989</c:v>
                </c:pt>
                <c:pt idx="303">
                  <c:v>24577.776024949471</c:v>
                </c:pt>
                <c:pt idx="304">
                  <c:v>23003.255858508986</c:v>
                </c:pt>
                <c:pt idx="305">
                  <c:v>23867.130501210322</c:v>
                </c:pt>
                <c:pt idx="306">
                  <c:v>24740.848966127138</c:v>
                </c:pt>
                <c:pt idx="307">
                  <c:v>21160.824857685511</c:v>
                </c:pt>
                <c:pt idx="308">
                  <c:v>20745.407165508823</c:v>
                </c:pt>
                <c:pt idx="309">
                  <c:v>19730.020221992338</c:v>
                </c:pt>
                <c:pt idx="310">
                  <c:v>21421.554463456872</c:v>
                </c:pt>
                <c:pt idx="311">
                  <c:v>21740.485187484435</c:v>
                </c:pt>
                <c:pt idx="312">
                  <c:v>23565.327965895292</c:v>
                </c:pt>
                <c:pt idx="313">
                  <c:v>26325.48713526539</c:v>
                </c:pt>
                <c:pt idx="314">
                  <c:v>24488.743866660607</c:v>
                </c:pt>
                <c:pt idx="315">
                  <c:v>20351.740013757724</c:v>
                </c:pt>
                <c:pt idx="316">
                  <c:v>22515.652803526387</c:v>
                </c:pt>
                <c:pt idx="317">
                  <c:v>23838.990997889479</c:v>
                </c:pt>
                <c:pt idx="318">
                  <c:v>25640.640620751419</c:v>
                </c:pt>
                <c:pt idx="319">
                  <c:v>21174.467119867404</c:v>
                </c:pt>
                <c:pt idx="320">
                  <c:v>20691.118651440207</c:v>
                </c:pt>
                <c:pt idx="321">
                  <c:v>20631.029132927175</c:v>
                </c:pt>
                <c:pt idx="322">
                  <c:v>20932.083329024499</c:v>
                </c:pt>
                <c:pt idx="323">
                  <c:v>21587.443611419789</c:v>
                </c:pt>
                <c:pt idx="324">
                  <c:v>21089.672560458672</c:v>
                </c:pt>
                <c:pt idx="325">
                  <c:v>21483.607163721728</c:v>
                </c:pt>
                <c:pt idx="326">
                  <c:v>22052.908059719444</c:v>
                </c:pt>
                <c:pt idx="327">
                  <c:v>22416.65187024777</c:v>
                </c:pt>
                <c:pt idx="328">
                  <c:v>20574.774716205204</c:v>
                </c:pt>
                <c:pt idx="329">
                  <c:v>19105.966097498062</c:v>
                </c:pt>
                <c:pt idx="330">
                  <c:v>19156.901230673204</c:v>
                </c:pt>
                <c:pt idx="331">
                  <c:v>23374.081044472114</c:v>
                </c:pt>
                <c:pt idx="332">
                  <c:v>22705.789103746883</c:v>
                </c:pt>
                <c:pt idx="333">
                  <c:v>19550.646244687403</c:v>
                </c:pt>
                <c:pt idx="334">
                  <c:v>18807.469105237811</c:v>
                </c:pt>
                <c:pt idx="335">
                  <c:v>18912.707908994224</c:v>
                </c:pt>
                <c:pt idx="336">
                  <c:v>22587.333340306988</c:v>
                </c:pt>
                <c:pt idx="337">
                  <c:v>21702.864915429527</c:v>
                </c:pt>
                <c:pt idx="338">
                  <c:v>25040.418771591383</c:v>
                </c:pt>
                <c:pt idx="339">
                  <c:v>22123.380936406717</c:v>
                </c:pt>
                <c:pt idx="340">
                  <c:v>20357.82655043291</c:v>
                </c:pt>
                <c:pt idx="341">
                  <c:v>19928.239325641753</c:v>
                </c:pt>
                <c:pt idx="342">
                  <c:v>19641.871307299429</c:v>
                </c:pt>
                <c:pt idx="343">
                  <c:v>20162.909725264188</c:v>
                </c:pt>
                <c:pt idx="344">
                  <c:v>21137.106153788594</c:v>
                </c:pt>
                <c:pt idx="345">
                  <c:v>16244.501365547896</c:v>
                </c:pt>
                <c:pt idx="346">
                  <c:v>20746.723933812118</c:v>
                </c:pt>
                <c:pt idx="347">
                  <c:v>18951.203736644598</c:v>
                </c:pt>
                <c:pt idx="348">
                  <c:v>15974.300703755065</c:v>
                </c:pt>
                <c:pt idx="349">
                  <c:v>14543.856961182002</c:v>
                </c:pt>
                <c:pt idx="350">
                  <c:v>15702.548386304612</c:v>
                </c:pt>
                <c:pt idx="351">
                  <c:v>18449.00511794227</c:v>
                </c:pt>
                <c:pt idx="352">
                  <c:v>17352.087317036552</c:v>
                </c:pt>
                <c:pt idx="353">
                  <c:v>17689.116304157862</c:v>
                </c:pt>
                <c:pt idx="354">
                  <c:v>17100.619785886247</c:v>
                </c:pt>
                <c:pt idx="355">
                  <c:v>17542.016056392429</c:v>
                </c:pt>
                <c:pt idx="356">
                  <c:v>16972.008756649568</c:v>
                </c:pt>
                <c:pt idx="357">
                  <c:v>18012.853187547476</c:v>
                </c:pt>
                <c:pt idx="358">
                  <c:v>19960.471178341009</c:v>
                </c:pt>
                <c:pt idx="359">
                  <c:v>19094.313041100035</c:v>
                </c:pt>
                <c:pt idx="360">
                  <c:v>20993.010129427981</c:v>
                </c:pt>
                <c:pt idx="361">
                  <c:v>18617.917379189661</c:v>
                </c:pt>
                <c:pt idx="362">
                  <c:v>18357.459283162614</c:v>
                </c:pt>
                <c:pt idx="363">
                  <c:v>18300.171807899857</c:v>
                </c:pt>
                <c:pt idx="364">
                  <c:v>16773.102705838079</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W$2</c:f>
              <c:strCache>
                <c:ptCount val="1"/>
                <c:pt idx="0">
                  <c:v>Petroleum</c:v>
                </c:pt>
              </c:strCache>
            </c:strRef>
          </c:tx>
          <c:spPr>
            <a:solidFill>
              <a:srgbClr val="7D6D9B"/>
            </a:solidFill>
            <a:ln>
              <a:noFill/>
            </a:ln>
            <a:effectLst/>
          </c:spPr>
          <c:invertIfNegative val="0"/>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9732541291865364</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2.9215342436057146</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1.9988237511666813</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2.9708359617980502</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4.8712913019131197</c:v>
                </c:pt>
                <c:pt idx="136">
                  <c:v>0.98349289680428831</c:v>
                </c:pt>
                <c:pt idx="137">
                  <c:v>0.9699513159229749</c:v>
                </c:pt>
                <c:pt idx="138">
                  <c:v>0</c:v>
                </c:pt>
                <c:pt idx="139">
                  <c:v>0</c:v>
                </c:pt>
                <c:pt idx="140">
                  <c:v>0</c:v>
                </c:pt>
                <c:pt idx="141">
                  <c:v>0</c:v>
                </c:pt>
                <c:pt idx="142">
                  <c:v>0</c:v>
                </c:pt>
                <c:pt idx="143">
                  <c:v>1.9287833676967034</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9428641262331781</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1.9473828154842165</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1.934805958050727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9374181291627679</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0330113024458543</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2.0473455246921701</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X$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09.46478131682531</c:v>
                </c:pt>
                <c:pt idx="1">
                  <c:v>197.02185657282513</c:v>
                </c:pt>
                <c:pt idx="2">
                  <c:v>188.16260073261085</c:v>
                </c:pt>
                <c:pt idx="3">
                  <c:v>211.54304283723653</c:v>
                </c:pt>
                <c:pt idx="4">
                  <c:v>208.38568398891951</c:v>
                </c:pt>
                <c:pt idx="5">
                  <c:v>164.92870270955274</c:v>
                </c:pt>
                <c:pt idx="6">
                  <c:v>216.04594279812738</c:v>
                </c:pt>
                <c:pt idx="7">
                  <c:v>213.87442595308232</c:v>
                </c:pt>
                <c:pt idx="8">
                  <c:v>204.32907736734771</c:v>
                </c:pt>
                <c:pt idx="9">
                  <c:v>180.10933734101761</c:v>
                </c:pt>
                <c:pt idx="10">
                  <c:v>214.43395790088542</c:v>
                </c:pt>
                <c:pt idx="11">
                  <c:v>209.74454729072684</c:v>
                </c:pt>
                <c:pt idx="12">
                  <c:v>213.86776485846562</c:v>
                </c:pt>
                <c:pt idx="13">
                  <c:v>204.02266701497942</c:v>
                </c:pt>
                <c:pt idx="14">
                  <c:v>216.00597623042717</c:v>
                </c:pt>
                <c:pt idx="15">
                  <c:v>215.02679532177189</c:v>
                </c:pt>
                <c:pt idx="16">
                  <c:v>220.09588832508246</c:v>
                </c:pt>
                <c:pt idx="17">
                  <c:v>218.99014661870982</c:v>
                </c:pt>
                <c:pt idx="18">
                  <c:v>203.58969586489374</c:v>
                </c:pt>
                <c:pt idx="19">
                  <c:v>208.57219463818717</c:v>
                </c:pt>
                <c:pt idx="20">
                  <c:v>211.96935289270547</c:v>
                </c:pt>
                <c:pt idx="21">
                  <c:v>219.37649010647857</c:v>
                </c:pt>
                <c:pt idx="22">
                  <c:v>224.06590071663712</c:v>
                </c:pt>
                <c:pt idx="23">
                  <c:v>201.51143434448255</c:v>
                </c:pt>
                <c:pt idx="24">
                  <c:v>227.78279151275714</c:v>
                </c:pt>
                <c:pt idx="25">
                  <c:v>211.22997139025154</c:v>
                </c:pt>
                <c:pt idx="26">
                  <c:v>219.78947797271408</c:v>
                </c:pt>
                <c:pt idx="27">
                  <c:v>215.61297164804174</c:v>
                </c:pt>
                <c:pt idx="28">
                  <c:v>201.0784631943969</c:v>
                </c:pt>
                <c:pt idx="29">
                  <c:v>204.8886093151508</c:v>
                </c:pt>
                <c:pt idx="30">
                  <c:v>219.20996274106102</c:v>
                </c:pt>
                <c:pt idx="31">
                  <c:v>201.09844647824701</c:v>
                </c:pt>
                <c:pt idx="32">
                  <c:v>206.25413371157478</c:v>
                </c:pt>
                <c:pt idx="33">
                  <c:v>228.522173015211</c:v>
                </c:pt>
                <c:pt idx="34">
                  <c:v>231.88602579664575</c:v>
                </c:pt>
                <c:pt idx="35">
                  <c:v>222.8802258748641</c:v>
                </c:pt>
                <c:pt idx="36">
                  <c:v>221.64792337077412</c:v>
                </c:pt>
                <c:pt idx="37">
                  <c:v>221.57465132999039</c:v>
                </c:pt>
                <c:pt idx="38">
                  <c:v>208.6388055843542</c:v>
                </c:pt>
                <c:pt idx="39">
                  <c:v>209.41815365450839</c:v>
                </c:pt>
                <c:pt idx="40">
                  <c:v>187.57642440634106</c:v>
                </c:pt>
                <c:pt idx="41">
                  <c:v>197.49479429061103</c:v>
                </c:pt>
                <c:pt idx="42">
                  <c:v>222.36066049476125</c:v>
                </c:pt>
                <c:pt idx="43">
                  <c:v>228.8086000837292</c:v>
                </c:pt>
                <c:pt idx="44">
                  <c:v>232.73864590758373</c:v>
                </c:pt>
                <c:pt idx="45">
                  <c:v>208.19917333965191</c:v>
                </c:pt>
                <c:pt idx="46">
                  <c:v>193.15176060052102</c:v>
                </c:pt>
                <c:pt idx="47">
                  <c:v>199.83949959569023</c:v>
                </c:pt>
                <c:pt idx="48">
                  <c:v>173.86123059055072</c:v>
                </c:pt>
                <c:pt idx="49">
                  <c:v>196.80870154509066</c:v>
                </c:pt>
                <c:pt idx="50">
                  <c:v>220.17582146048287</c:v>
                </c:pt>
                <c:pt idx="51">
                  <c:v>211.4897540803029</c:v>
                </c:pt>
                <c:pt idx="52">
                  <c:v>203.0168417278573</c:v>
                </c:pt>
                <c:pt idx="53">
                  <c:v>186.42405503765153</c:v>
                </c:pt>
                <c:pt idx="54">
                  <c:v>201.10510757286374</c:v>
                </c:pt>
                <c:pt idx="55">
                  <c:v>200.12592666420852</c:v>
                </c:pt>
                <c:pt idx="56">
                  <c:v>200.87196926127913</c:v>
                </c:pt>
                <c:pt idx="57">
                  <c:v>222.53384895479559</c:v>
                </c:pt>
                <c:pt idx="58">
                  <c:v>218.27740949472275</c:v>
                </c:pt>
                <c:pt idx="59">
                  <c:v>210.89025556479967</c:v>
                </c:pt>
                <c:pt idx="60">
                  <c:v>209.82448042612731</c:v>
                </c:pt>
                <c:pt idx="61">
                  <c:v>200.93858020744622</c:v>
                </c:pt>
                <c:pt idx="62">
                  <c:v>197.94108762993008</c:v>
                </c:pt>
                <c:pt idx="63">
                  <c:v>210.84362790248269</c:v>
                </c:pt>
                <c:pt idx="64">
                  <c:v>214.26076944085113</c:v>
                </c:pt>
                <c:pt idx="65">
                  <c:v>219.62295060729662</c:v>
                </c:pt>
                <c:pt idx="66">
                  <c:v>132.42256098004475</c:v>
                </c:pt>
                <c:pt idx="67">
                  <c:v>178.88369593154442</c:v>
                </c:pt>
                <c:pt idx="68">
                  <c:v>196.77539607200717</c:v>
                </c:pt>
                <c:pt idx="69">
                  <c:v>203.25664113405861</c:v>
                </c:pt>
                <c:pt idx="70">
                  <c:v>182.88035270156584</c:v>
                </c:pt>
                <c:pt idx="71">
                  <c:v>186.7837541469535</c:v>
                </c:pt>
                <c:pt idx="72">
                  <c:v>181.68801676517609</c:v>
                </c:pt>
                <c:pt idx="73">
                  <c:v>187.63637425789139</c:v>
                </c:pt>
                <c:pt idx="74">
                  <c:v>198.1808870361314</c:v>
                </c:pt>
                <c:pt idx="75">
                  <c:v>192.8520113427694</c:v>
                </c:pt>
                <c:pt idx="76">
                  <c:v>196.73542950430692</c:v>
                </c:pt>
                <c:pt idx="77">
                  <c:v>196.72876840969019</c:v>
                </c:pt>
                <c:pt idx="78">
                  <c:v>204.35572174581455</c:v>
                </c:pt>
                <c:pt idx="79">
                  <c:v>198.21419250921488</c:v>
                </c:pt>
                <c:pt idx="80">
                  <c:v>199.93275492032407</c:v>
                </c:pt>
                <c:pt idx="81">
                  <c:v>195.95608143415274</c:v>
                </c:pt>
                <c:pt idx="82">
                  <c:v>194.01770290069234</c:v>
                </c:pt>
                <c:pt idx="83">
                  <c:v>193.49813752058955</c:v>
                </c:pt>
                <c:pt idx="84">
                  <c:v>181.43489516974137</c:v>
                </c:pt>
                <c:pt idx="85">
                  <c:v>196.76873497739047</c:v>
                </c:pt>
                <c:pt idx="86">
                  <c:v>181.63472800824249</c:v>
                </c:pt>
                <c:pt idx="87">
                  <c:v>176.76546784343296</c:v>
                </c:pt>
                <c:pt idx="88">
                  <c:v>151.54656362459752</c:v>
                </c:pt>
                <c:pt idx="89">
                  <c:v>182.25420980759586</c:v>
                </c:pt>
                <c:pt idx="90">
                  <c:v>181.44821735897477</c:v>
                </c:pt>
                <c:pt idx="91">
                  <c:v>162.26426486287176</c:v>
                </c:pt>
                <c:pt idx="92">
                  <c:v>143.99288232925693</c:v>
                </c:pt>
                <c:pt idx="93">
                  <c:v>175.62642066397686</c:v>
                </c:pt>
                <c:pt idx="94">
                  <c:v>179.38327802779699</c:v>
                </c:pt>
                <c:pt idx="95">
                  <c:v>188.68882720733041</c:v>
                </c:pt>
                <c:pt idx="96">
                  <c:v>169.35166953504316</c:v>
                </c:pt>
                <c:pt idx="97">
                  <c:v>150.66729913519279</c:v>
                </c:pt>
                <c:pt idx="98">
                  <c:v>194.38406310461102</c:v>
                </c:pt>
                <c:pt idx="99">
                  <c:v>132.54912177776208</c:v>
                </c:pt>
                <c:pt idx="100">
                  <c:v>144.59238084476007</c:v>
                </c:pt>
                <c:pt idx="101">
                  <c:v>156.45579035710722</c:v>
                </c:pt>
                <c:pt idx="102">
                  <c:v>183.06020225621683</c:v>
                </c:pt>
                <c:pt idx="103">
                  <c:v>169.58480784662774</c:v>
                </c:pt>
                <c:pt idx="104">
                  <c:v>160.5257191679124</c:v>
                </c:pt>
                <c:pt idx="105">
                  <c:v>129.31849088866142</c:v>
                </c:pt>
                <c:pt idx="106">
                  <c:v>144.07947655927407</c:v>
                </c:pt>
                <c:pt idx="107">
                  <c:v>180.40908659876922</c:v>
                </c:pt>
                <c:pt idx="108">
                  <c:v>170.9503322430518</c:v>
                </c:pt>
                <c:pt idx="109">
                  <c:v>122.11784760800606</c:v>
                </c:pt>
                <c:pt idx="110">
                  <c:v>151.97287368006647</c:v>
                </c:pt>
                <c:pt idx="111">
                  <c:v>196.60886870658962</c:v>
                </c:pt>
                <c:pt idx="112">
                  <c:v>190.00106284682073</c:v>
                </c:pt>
                <c:pt idx="113">
                  <c:v>161.87126028048627</c:v>
                </c:pt>
                <c:pt idx="114">
                  <c:v>127.88635554607038</c:v>
                </c:pt>
                <c:pt idx="115">
                  <c:v>155.4832705430687</c:v>
                </c:pt>
                <c:pt idx="116">
                  <c:v>183.83288923175425</c:v>
                </c:pt>
                <c:pt idx="117">
                  <c:v>160.93870703414797</c:v>
                </c:pt>
                <c:pt idx="118">
                  <c:v>146.50411499975371</c:v>
                </c:pt>
                <c:pt idx="119">
                  <c:v>162.47075879598952</c:v>
                </c:pt>
                <c:pt idx="120">
                  <c:v>168.4191162887048</c:v>
                </c:pt>
                <c:pt idx="121">
                  <c:v>172.735505600328</c:v>
                </c:pt>
                <c:pt idx="122">
                  <c:v>166.47407666062773</c:v>
                </c:pt>
                <c:pt idx="123">
                  <c:v>165.16850211575399</c:v>
                </c:pt>
                <c:pt idx="124">
                  <c:v>181.27502889894058</c:v>
                </c:pt>
                <c:pt idx="125">
                  <c:v>172.69553903262778</c:v>
                </c:pt>
                <c:pt idx="126">
                  <c:v>171.98280190864068</c:v>
                </c:pt>
                <c:pt idx="127">
                  <c:v>177.56479919743725</c:v>
                </c:pt>
                <c:pt idx="128">
                  <c:v>186.257527672234</c:v>
                </c:pt>
                <c:pt idx="129">
                  <c:v>159.23346681227213</c:v>
                </c:pt>
                <c:pt idx="130">
                  <c:v>180.93531307348877</c:v>
                </c:pt>
                <c:pt idx="131">
                  <c:v>188.35577247649525</c:v>
                </c:pt>
                <c:pt idx="132">
                  <c:v>194.25750230689363</c:v>
                </c:pt>
                <c:pt idx="133">
                  <c:v>180.65554709958721</c:v>
                </c:pt>
                <c:pt idx="134">
                  <c:v>182.34746513222967</c:v>
                </c:pt>
                <c:pt idx="135">
                  <c:v>172.96198281729593</c:v>
                </c:pt>
                <c:pt idx="136">
                  <c:v>183.42656246013544</c:v>
                </c:pt>
                <c:pt idx="137">
                  <c:v>175.28670483852505</c:v>
                </c:pt>
                <c:pt idx="138">
                  <c:v>173.42825944046504</c:v>
                </c:pt>
                <c:pt idx="139">
                  <c:v>175.02692214847363</c:v>
                </c:pt>
                <c:pt idx="140">
                  <c:v>172.66889465416094</c:v>
                </c:pt>
                <c:pt idx="141">
                  <c:v>176.0527307194458</c:v>
                </c:pt>
                <c:pt idx="142">
                  <c:v>161.08525111571535</c:v>
                </c:pt>
                <c:pt idx="143">
                  <c:v>162.25094267363835</c:v>
                </c:pt>
                <c:pt idx="144">
                  <c:v>160.21264772092738</c:v>
                </c:pt>
                <c:pt idx="145">
                  <c:v>149.22184160336835</c:v>
                </c:pt>
                <c:pt idx="146">
                  <c:v>127.85305007298686</c:v>
                </c:pt>
                <c:pt idx="147">
                  <c:v>164.58232578948417</c:v>
                </c:pt>
                <c:pt idx="148">
                  <c:v>143.15358440755242</c:v>
                </c:pt>
                <c:pt idx="149">
                  <c:v>132.58908834546236</c:v>
                </c:pt>
                <c:pt idx="150">
                  <c:v>172.4624007210432</c:v>
                </c:pt>
                <c:pt idx="151">
                  <c:v>179.98943763791701</c:v>
                </c:pt>
                <c:pt idx="152">
                  <c:v>188.38907794957885</c:v>
                </c:pt>
                <c:pt idx="153">
                  <c:v>195.40321058096643</c:v>
                </c:pt>
                <c:pt idx="154">
                  <c:v>189.61471935905209</c:v>
                </c:pt>
                <c:pt idx="155">
                  <c:v>187.81622381254235</c:v>
                </c:pt>
                <c:pt idx="156">
                  <c:v>191.13344893166018</c:v>
                </c:pt>
                <c:pt idx="157">
                  <c:v>188.58224969346313</c:v>
                </c:pt>
                <c:pt idx="158">
                  <c:v>198.42068644233271</c:v>
                </c:pt>
                <c:pt idx="159">
                  <c:v>194.15092479302641</c:v>
                </c:pt>
                <c:pt idx="160">
                  <c:v>186.57059911921903</c:v>
                </c:pt>
                <c:pt idx="161">
                  <c:v>188.5689275042298</c:v>
                </c:pt>
                <c:pt idx="162">
                  <c:v>182.44072045686343</c:v>
                </c:pt>
                <c:pt idx="163">
                  <c:v>165.71471187432357</c:v>
                </c:pt>
                <c:pt idx="164">
                  <c:v>161.36501708961686</c:v>
                </c:pt>
                <c:pt idx="165">
                  <c:v>185.61806258903056</c:v>
                </c:pt>
                <c:pt idx="166">
                  <c:v>188.01605665104341</c:v>
                </c:pt>
                <c:pt idx="167">
                  <c:v>187.17009763472223</c:v>
                </c:pt>
                <c:pt idx="168">
                  <c:v>174.86705587767273</c:v>
                </c:pt>
                <c:pt idx="169">
                  <c:v>174.90036135075627</c:v>
                </c:pt>
                <c:pt idx="170">
                  <c:v>176.70551799188263</c:v>
                </c:pt>
                <c:pt idx="171">
                  <c:v>173.8812138744008</c:v>
                </c:pt>
                <c:pt idx="172">
                  <c:v>175.84623678632798</c:v>
                </c:pt>
                <c:pt idx="173">
                  <c:v>176.76546784343302</c:v>
                </c:pt>
                <c:pt idx="174">
                  <c:v>163.59648378621222</c:v>
                </c:pt>
                <c:pt idx="175">
                  <c:v>156.54238458712439</c:v>
                </c:pt>
                <c:pt idx="176">
                  <c:v>145.95790524118416</c:v>
                </c:pt>
                <c:pt idx="177">
                  <c:v>158.13438620051627</c:v>
                </c:pt>
                <c:pt idx="178">
                  <c:v>160.15269786937702</c:v>
                </c:pt>
                <c:pt idx="179">
                  <c:v>158.76052909448623</c:v>
                </c:pt>
                <c:pt idx="180">
                  <c:v>151.88627945004936</c:v>
                </c:pt>
                <c:pt idx="181">
                  <c:v>129.45837387561221</c:v>
                </c:pt>
                <c:pt idx="182">
                  <c:v>153.51158653652473</c:v>
                </c:pt>
                <c:pt idx="183">
                  <c:v>149.64149056422062</c:v>
                </c:pt>
                <c:pt idx="184">
                  <c:v>145.937921957334</c:v>
                </c:pt>
                <c:pt idx="185">
                  <c:v>161.75136057738564</c:v>
                </c:pt>
                <c:pt idx="186">
                  <c:v>159.65977686774116</c:v>
                </c:pt>
                <c:pt idx="187">
                  <c:v>169.39163610274335</c:v>
                </c:pt>
                <c:pt idx="188">
                  <c:v>139.62320426070011</c:v>
                </c:pt>
                <c:pt idx="189">
                  <c:v>152.10609557240048</c:v>
                </c:pt>
                <c:pt idx="190">
                  <c:v>169.45824704891038</c:v>
                </c:pt>
                <c:pt idx="191">
                  <c:v>166.27424382212664</c:v>
                </c:pt>
                <c:pt idx="192">
                  <c:v>177.12516695273493</c:v>
                </c:pt>
                <c:pt idx="193">
                  <c:v>183.79292266405409</c:v>
                </c:pt>
                <c:pt idx="194">
                  <c:v>175.41326563624236</c:v>
                </c:pt>
                <c:pt idx="195">
                  <c:v>170.82377144533436</c:v>
                </c:pt>
                <c:pt idx="196">
                  <c:v>173.78129745515025</c:v>
                </c:pt>
                <c:pt idx="197">
                  <c:v>159.08026163608795</c:v>
                </c:pt>
                <c:pt idx="198">
                  <c:v>160.77217966873039</c:v>
                </c:pt>
                <c:pt idx="199">
                  <c:v>104.93888459153045</c:v>
                </c:pt>
                <c:pt idx="200">
                  <c:v>132.41589988542808</c:v>
                </c:pt>
                <c:pt idx="201">
                  <c:v>157.75470380736419</c:v>
                </c:pt>
                <c:pt idx="202">
                  <c:v>145.42501767184797</c:v>
                </c:pt>
                <c:pt idx="203">
                  <c:v>172.84874420881198</c:v>
                </c:pt>
                <c:pt idx="204">
                  <c:v>165.78798391510736</c:v>
                </c:pt>
                <c:pt idx="205">
                  <c:v>117.80811939099958</c:v>
                </c:pt>
                <c:pt idx="206">
                  <c:v>170.51736109296607</c:v>
                </c:pt>
                <c:pt idx="207">
                  <c:v>177.13182804735152</c:v>
                </c:pt>
                <c:pt idx="208">
                  <c:v>173.84124730670055</c:v>
                </c:pt>
                <c:pt idx="209">
                  <c:v>165.02861912880329</c:v>
                </c:pt>
                <c:pt idx="210">
                  <c:v>169.47156923814376</c:v>
                </c:pt>
                <c:pt idx="211">
                  <c:v>179.09018986466214</c:v>
                </c:pt>
                <c:pt idx="212">
                  <c:v>189.08183178971581</c:v>
                </c:pt>
                <c:pt idx="213">
                  <c:v>173.76131417130017</c:v>
                </c:pt>
                <c:pt idx="214">
                  <c:v>165.22179087268762</c:v>
                </c:pt>
                <c:pt idx="215">
                  <c:v>159.19350024457196</c:v>
                </c:pt>
                <c:pt idx="216">
                  <c:v>175.5864540962767</c:v>
                </c:pt>
                <c:pt idx="217">
                  <c:v>172.19595693637507</c:v>
                </c:pt>
                <c:pt idx="218">
                  <c:v>164.35584857251627</c:v>
                </c:pt>
                <c:pt idx="219">
                  <c:v>166.95367547303024</c:v>
                </c:pt>
                <c:pt idx="220">
                  <c:v>169.3849750081267</c:v>
                </c:pt>
                <c:pt idx="221">
                  <c:v>180.35579784183562</c:v>
                </c:pt>
                <c:pt idx="222">
                  <c:v>157.26178280572819</c:v>
                </c:pt>
                <c:pt idx="223">
                  <c:v>135.81305813994632</c:v>
                </c:pt>
                <c:pt idx="224">
                  <c:v>166.50072103909454</c:v>
                </c:pt>
                <c:pt idx="225">
                  <c:v>153.5115865365247</c:v>
                </c:pt>
                <c:pt idx="226">
                  <c:v>170.81711035071768</c:v>
                </c:pt>
                <c:pt idx="227">
                  <c:v>174.60061209300468</c:v>
                </c:pt>
                <c:pt idx="228">
                  <c:v>149.68811822653748</c:v>
                </c:pt>
                <c:pt idx="229">
                  <c:v>157.33505484651195</c:v>
                </c:pt>
                <c:pt idx="230">
                  <c:v>140.70896268322264</c:v>
                </c:pt>
                <c:pt idx="231">
                  <c:v>143.27348411065302</c:v>
                </c:pt>
                <c:pt idx="232">
                  <c:v>129.85803955261431</c:v>
                </c:pt>
                <c:pt idx="233">
                  <c:v>140.61570735858874</c:v>
                </c:pt>
                <c:pt idx="234">
                  <c:v>157.52822659039632</c:v>
                </c:pt>
                <c:pt idx="235">
                  <c:v>156.94205026412644</c:v>
                </c:pt>
                <c:pt idx="236">
                  <c:v>155.51657601615216</c:v>
                </c:pt>
                <c:pt idx="237">
                  <c:v>144.45915895242609</c:v>
                </c:pt>
                <c:pt idx="238">
                  <c:v>120.42592957536365</c:v>
                </c:pt>
                <c:pt idx="239">
                  <c:v>158.04113087588237</c:v>
                </c:pt>
                <c:pt idx="240">
                  <c:v>153.85796345659324</c:v>
                </c:pt>
                <c:pt idx="241">
                  <c:v>162.25760376825508</c:v>
                </c:pt>
                <c:pt idx="242">
                  <c:v>154.19767928204504</c:v>
                </c:pt>
                <c:pt idx="243">
                  <c:v>156.37585722170675</c:v>
                </c:pt>
                <c:pt idx="244">
                  <c:v>148.52908776323127</c:v>
                </c:pt>
                <c:pt idx="245">
                  <c:v>138.59739568972796</c:v>
                </c:pt>
                <c:pt idx="246">
                  <c:v>148.30261054626342</c:v>
                </c:pt>
                <c:pt idx="247">
                  <c:v>143.96623795079012</c:v>
                </c:pt>
                <c:pt idx="248">
                  <c:v>162.88374666222504</c:v>
                </c:pt>
                <c:pt idx="249">
                  <c:v>132.06952296535954</c:v>
                </c:pt>
                <c:pt idx="250">
                  <c:v>146.1510769850685</c:v>
                </c:pt>
                <c:pt idx="251">
                  <c:v>155.88959731468745</c:v>
                </c:pt>
                <c:pt idx="252">
                  <c:v>155.42332069151831</c:v>
                </c:pt>
                <c:pt idx="253">
                  <c:v>122.35098591959067</c:v>
                </c:pt>
                <c:pt idx="254">
                  <c:v>111.52004607283249</c:v>
                </c:pt>
                <c:pt idx="255">
                  <c:v>154.27761241744551</c:v>
                </c:pt>
                <c:pt idx="256">
                  <c:v>114.10455078411302</c:v>
                </c:pt>
                <c:pt idx="257">
                  <c:v>111.71987891133354</c:v>
                </c:pt>
                <c:pt idx="258">
                  <c:v>109.7748392832564</c:v>
                </c:pt>
                <c:pt idx="259">
                  <c:v>137.991236079608</c:v>
                </c:pt>
                <c:pt idx="260">
                  <c:v>154.16437380896159</c:v>
                </c:pt>
                <c:pt idx="261">
                  <c:v>136.1594350600148</c:v>
                </c:pt>
                <c:pt idx="262">
                  <c:v>111.02046397657979</c:v>
                </c:pt>
                <c:pt idx="263">
                  <c:v>105.51839982318357</c:v>
                </c:pt>
                <c:pt idx="264">
                  <c:v>154.93706078449907</c:v>
                </c:pt>
                <c:pt idx="265">
                  <c:v>126.84056369124814</c:v>
                </c:pt>
                <c:pt idx="266">
                  <c:v>148.50910447938122</c:v>
                </c:pt>
                <c:pt idx="267">
                  <c:v>112.91887594233995</c:v>
                </c:pt>
                <c:pt idx="268">
                  <c:v>127.71982818065283</c:v>
                </c:pt>
                <c:pt idx="269">
                  <c:v>141.24851134717548</c:v>
                </c:pt>
                <c:pt idx="270">
                  <c:v>139.58323769299989</c:v>
                </c:pt>
                <c:pt idx="271">
                  <c:v>131.15029190825459</c:v>
                </c:pt>
                <c:pt idx="272">
                  <c:v>114.38431675801451</c:v>
                </c:pt>
                <c:pt idx="273">
                  <c:v>136.2526903846487</c:v>
                </c:pt>
                <c:pt idx="274">
                  <c:v>127.08702419206607</c:v>
                </c:pt>
                <c:pt idx="275">
                  <c:v>137.02537736018616</c:v>
                </c:pt>
                <c:pt idx="276">
                  <c:v>174.40744034912026</c:v>
                </c:pt>
                <c:pt idx="277">
                  <c:v>154.06445738971104</c:v>
                </c:pt>
                <c:pt idx="278">
                  <c:v>194.16424698225981</c:v>
                </c:pt>
                <c:pt idx="279">
                  <c:v>183.02689678313328</c:v>
                </c:pt>
                <c:pt idx="280">
                  <c:v>181.87452741444375</c:v>
                </c:pt>
                <c:pt idx="281">
                  <c:v>194.71711783544612</c:v>
                </c:pt>
                <c:pt idx="282">
                  <c:v>188.18258401646099</c:v>
                </c:pt>
                <c:pt idx="283">
                  <c:v>182.50067030841385</c:v>
                </c:pt>
                <c:pt idx="284">
                  <c:v>182.93364145849941</c:v>
                </c:pt>
                <c:pt idx="285">
                  <c:v>176.13932494946297</c:v>
                </c:pt>
                <c:pt idx="286">
                  <c:v>183.21340743240103</c:v>
                </c:pt>
                <c:pt idx="287">
                  <c:v>177.7846153197884</c:v>
                </c:pt>
                <c:pt idx="288">
                  <c:v>136.79890014321828</c:v>
                </c:pt>
                <c:pt idx="289">
                  <c:v>184.72547591039236</c:v>
                </c:pt>
                <c:pt idx="290">
                  <c:v>188.58891078807989</c:v>
                </c:pt>
                <c:pt idx="291">
                  <c:v>181.40825079127464</c:v>
                </c:pt>
                <c:pt idx="292">
                  <c:v>153.88460783506011</c:v>
                </c:pt>
                <c:pt idx="293">
                  <c:v>165.68806749585681</c:v>
                </c:pt>
                <c:pt idx="294">
                  <c:v>164.9353638041695</c:v>
                </c:pt>
                <c:pt idx="295">
                  <c:v>174.70052851225523</c:v>
                </c:pt>
                <c:pt idx="296">
                  <c:v>180.66220819420397</c:v>
                </c:pt>
                <c:pt idx="297">
                  <c:v>182.45404264609689</c:v>
                </c:pt>
                <c:pt idx="298">
                  <c:v>189.90780752218689</c:v>
                </c:pt>
                <c:pt idx="299">
                  <c:v>182.18093776681204</c:v>
                </c:pt>
                <c:pt idx="300">
                  <c:v>161.2784228595998</c:v>
                </c:pt>
                <c:pt idx="301">
                  <c:v>162.47075879598955</c:v>
                </c:pt>
                <c:pt idx="302">
                  <c:v>177.08520038503477</c:v>
                </c:pt>
                <c:pt idx="303">
                  <c:v>137.924625133441</c:v>
                </c:pt>
                <c:pt idx="304">
                  <c:v>208.11924020425141</c:v>
                </c:pt>
                <c:pt idx="305">
                  <c:v>196.74875169354041</c:v>
                </c:pt>
                <c:pt idx="306">
                  <c:v>170.20428964598111</c:v>
                </c:pt>
                <c:pt idx="307">
                  <c:v>192.14593531339898</c:v>
                </c:pt>
                <c:pt idx="308">
                  <c:v>183.93280565100483</c:v>
                </c:pt>
                <c:pt idx="309">
                  <c:v>189.29498681745022</c:v>
                </c:pt>
                <c:pt idx="310">
                  <c:v>169.48489142737716</c:v>
                </c:pt>
                <c:pt idx="311">
                  <c:v>175.41326563624239</c:v>
                </c:pt>
                <c:pt idx="312">
                  <c:v>161.20515081881601</c:v>
                </c:pt>
                <c:pt idx="313">
                  <c:v>129.10533586092694</c:v>
                </c:pt>
                <c:pt idx="314">
                  <c:v>138.42420722969368</c:v>
                </c:pt>
                <c:pt idx="315">
                  <c:v>195.2833108778658</c:v>
                </c:pt>
                <c:pt idx="316">
                  <c:v>184.01273878640529</c:v>
                </c:pt>
                <c:pt idx="317">
                  <c:v>161.31838942730002</c:v>
                </c:pt>
                <c:pt idx="318">
                  <c:v>134.45419483813905</c:v>
                </c:pt>
                <c:pt idx="319">
                  <c:v>207.08677053866251</c:v>
                </c:pt>
                <c:pt idx="320">
                  <c:v>200.83866378819562</c:v>
                </c:pt>
                <c:pt idx="321">
                  <c:v>190.53395041615696</c:v>
                </c:pt>
                <c:pt idx="322">
                  <c:v>176.35247997719742</c:v>
                </c:pt>
                <c:pt idx="323">
                  <c:v>171.18347055463627</c:v>
                </c:pt>
                <c:pt idx="324">
                  <c:v>203.50976272949336</c:v>
                </c:pt>
                <c:pt idx="325">
                  <c:v>155.80300308467037</c:v>
                </c:pt>
                <c:pt idx="326">
                  <c:v>190.0343683199043</c:v>
                </c:pt>
                <c:pt idx="327">
                  <c:v>140.86216785940678</c:v>
                </c:pt>
                <c:pt idx="328">
                  <c:v>175.98611977327883</c:v>
                </c:pt>
                <c:pt idx="329">
                  <c:v>183.11349101315042</c:v>
                </c:pt>
                <c:pt idx="330">
                  <c:v>202.03099972458543</c:v>
                </c:pt>
                <c:pt idx="331">
                  <c:v>129.75146203874706</c:v>
                </c:pt>
                <c:pt idx="332">
                  <c:v>166.12103864594246</c:v>
                </c:pt>
                <c:pt idx="333">
                  <c:v>238.74695325184933</c:v>
                </c:pt>
                <c:pt idx="334">
                  <c:v>226.96347687490271</c:v>
                </c:pt>
                <c:pt idx="335">
                  <c:v>210.23080719774612</c:v>
                </c:pt>
                <c:pt idx="336">
                  <c:v>117.1353488347126</c:v>
                </c:pt>
                <c:pt idx="337">
                  <c:v>187.63637425789133</c:v>
                </c:pt>
                <c:pt idx="338">
                  <c:v>121.11868341550068</c:v>
                </c:pt>
                <c:pt idx="339">
                  <c:v>209.89775246691102</c:v>
                </c:pt>
                <c:pt idx="340">
                  <c:v>192.55892317963455</c:v>
                </c:pt>
                <c:pt idx="341">
                  <c:v>219.22994602491107</c:v>
                </c:pt>
                <c:pt idx="342">
                  <c:v>209.20499862677391</c:v>
                </c:pt>
                <c:pt idx="343">
                  <c:v>207.4131641748809</c:v>
                </c:pt>
                <c:pt idx="344">
                  <c:v>230.82691175259015</c:v>
                </c:pt>
                <c:pt idx="345">
                  <c:v>222.69371522559641</c:v>
                </c:pt>
                <c:pt idx="346">
                  <c:v>175.14682185157432</c:v>
                </c:pt>
                <c:pt idx="347">
                  <c:v>180.20925376026818</c:v>
                </c:pt>
                <c:pt idx="348">
                  <c:v>237.79441672166084</c:v>
                </c:pt>
                <c:pt idx="349">
                  <c:v>232.33231913596484</c:v>
                </c:pt>
                <c:pt idx="350">
                  <c:v>235.30316733501408</c:v>
                </c:pt>
                <c:pt idx="351">
                  <c:v>181.88118850906051</c:v>
                </c:pt>
                <c:pt idx="352">
                  <c:v>228.29569579824309</c:v>
                </c:pt>
                <c:pt idx="353">
                  <c:v>240.96509775921118</c:v>
                </c:pt>
                <c:pt idx="354">
                  <c:v>233.44472193695415</c:v>
                </c:pt>
                <c:pt idx="355">
                  <c:v>193.03186089742033</c:v>
                </c:pt>
                <c:pt idx="356">
                  <c:v>209.82448042612728</c:v>
                </c:pt>
                <c:pt idx="357">
                  <c:v>226.3639783593994</c:v>
                </c:pt>
                <c:pt idx="358">
                  <c:v>224.65873813752364</c:v>
                </c:pt>
                <c:pt idx="359">
                  <c:v>212.56219031359191</c:v>
                </c:pt>
                <c:pt idx="360">
                  <c:v>194.137602603793</c:v>
                </c:pt>
                <c:pt idx="361">
                  <c:v>233.78443776240604</c:v>
                </c:pt>
                <c:pt idx="362">
                  <c:v>234.18410343940812</c:v>
                </c:pt>
                <c:pt idx="363">
                  <c:v>236.34229809521969</c:v>
                </c:pt>
                <c:pt idx="364">
                  <c:v>232.12582520284712</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A$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8174.1220902701762</c:v>
                </c:pt>
                <c:pt idx="1">
                  <c:v>-8406.544421571778</c:v>
                </c:pt>
                <c:pt idx="2">
                  <c:v>-7831.6968943585125</c:v>
                </c:pt>
                <c:pt idx="3">
                  <c:v>-7135.9501876233571</c:v>
                </c:pt>
                <c:pt idx="4">
                  <c:v>-7204.7528166016727</c:v>
                </c:pt>
                <c:pt idx="5">
                  <c:v>-7175.0046166662914</c:v>
                </c:pt>
                <c:pt idx="6">
                  <c:v>-8444.3695197625184</c:v>
                </c:pt>
                <c:pt idx="7">
                  <c:v>-8774.4704963312161</c:v>
                </c:pt>
                <c:pt idx="8">
                  <c:v>-10090.101868247895</c:v>
                </c:pt>
                <c:pt idx="9">
                  <c:v>-9200.2654977150378</c:v>
                </c:pt>
                <c:pt idx="10">
                  <c:v>-7428.9503374430797</c:v>
                </c:pt>
                <c:pt idx="11">
                  <c:v>-7467.8951785737127</c:v>
                </c:pt>
                <c:pt idx="12">
                  <c:v>-5903.2264038300136</c:v>
                </c:pt>
                <c:pt idx="13">
                  <c:v>-7006.55895485156</c:v>
                </c:pt>
                <c:pt idx="14">
                  <c:v>-7758.7038796506022</c:v>
                </c:pt>
                <c:pt idx="15">
                  <c:v>-8024.1308219916245</c:v>
                </c:pt>
                <c:pt idx="16">
                  <c:v>-8453.2562670790521</c:v>
                </c:pt>
                <c:pt idx="17">
                  <c:v>-8982.4576629330531</c:v>
                </c:pt>
                <c:pt idx="18">
                  <c:v>-8019.1562559628992</c:v>
                </c:pt>
                <c:pt idx="19">
                  <c:v>-7694.8185163684384</c:v>
                </c:pt>
                <c:pt idx="20">
                  <c:v>-7873.8979114546328</c:v>
                </c:pt>
                <c:pt idx="21">
                  <c:v>-7709.5810235470544</c:v>
                </c:pt>
                <c:pt idx="22">
                  <c:v>-7675.9316701595535</c:v>
                </c:pt>
                <c:pt idx="23">
                  <c:v>-7458.9200785614776</c:v>
                </c:pt>
                <c:pt idx="24">
                  <c:v>-8286.543576266442</c:v>
                </c:pt>
                <c:pt idx="25">
                  <c:v>-8640.4903738855392</c:v>
                </c:pt>
                <c:pt idx="26">
                  <c:v>-8479.8394941868828</c:v>
                </c:pt>
                <c:pt idx="27">
                  <c:v>-10034.771934457825</c:v>
                </c:pt>
                <c:pt idx="28">
                  <c:v>-9416.0240614585073</c:v>
                </c:pt>
                <c:pt idx="29">
                  <c:v>-6641.7930918905749</c:v>
                </c:pt>
                <c:pt idx="30">
                  <c:v>-7330.7316422806698</c:v>
                </c:pt>
                <c:pt idx="31">
                  <c:v>-7490.5591753985173</c:v>
                </c:pt>
                <c:pt idx="32">
                  <c:v>-7670.8080692229914</c:v>
                </c:pt>
                <c:pt idx="33">
                  <c:v>-7880.2378492039907</c:v>
                </c:pt>
                <c:pt idx="34">
                  <c:v>-8322.0830274403688</c:v>
                </c:pt>
                <c:pt idx="35">
                  <c:v>-7266.6699420940686</c:v>
                </c:pt>
                <c:pt idx="36">
                  <c:v>-7834.7354617057754</c:v>
                </c:pt>
                <c:pt idx="37">
                  <c:v>-8816.6106508949524</c:v>
                </c:pt>
                <c:pt idx="38">
                  <c:v>-7111.615795342118</c:v>
                </c:pt>
                <c:pt idx="39">
                  <c:v>-8429.1900692203581</c:v>
                </c:pt>
                <c:pt idx="40">
                  <c:v>-6744.7969052655953</c:v>
                </c:pt>
                <c:pt idx="41">
                  <c:v>-5283.2697971858006</c:v>
                </c:pt>
                <c:pt idx="42">
                  <c:v>-6389.3918610798237</c:v>
                </c:pt>
                <c:pt idx="43">
                  <c:v>-6729.6628237103168</c:v>
                </c:pt>
                <c:pt idx="44">
                  <c:v>-8705.5993423199652</c:v>
                </c:pt>
                <c:pt idx="45">
                  <c:v>-6578.3783396295639</c:v>
                </c:pt>
                <c:pt idx="46">
                  <c:v>-6809.5559257576087</c:v>
                </c:pt>
                <c:pt idx="47">
                  <c:v>-5875.8632119669755</c:v>
                </c:pt>
                <c:pt idx="48">
                  <c:v>-5495.7913084177653</c:v>
                </c:pt>
                <c:pt idx="49">
                  <c:v>-5128.900861187386</c:v>
                </c:pt>
                <c:pt idx="50">
                  <c:v>-5580.8239887510408</c:v>
                </c:pt>
                <c:pt idx="51">
                  <c:v>-6170.3820347601431</c:v>
                </c:pt>
                <c:pt idx="52">
                  <c:v>-5716.2102653371139</c:v>
                </c:pt>
                <c:pt idx="53">
                  <c:v>-6070.1496807038839</c:v>
                </c:pt>
                <c:pt idx="54">
                  <c:v>-4985.042485670464</c:v>
                </c:pt>
                <c:pt idx="55">
                  <c:v>-4985.5939592167515</c:v>
                </c:pt>
                <c:pt idx="56">
                  <c:v>-5767.0952872509642</c:v>
                </c:pt>
                <c:pt idx="57">
                  <c:v>-5732.5226674030191</c:v>
                </c:pt>
                <c:pt idx="58">
                  <c:v>-5939.1354459967033</c:v>
                </c:pt>
                <c:pt idx="59">
                  <c:v>-6574.0550128766017</c:v>
                </c:pt>
                <c:pt idx="60">
                  <c:v>-5695.0962681614828</c:v>
                </c:pt>
                <c:pt idx="61">
                  <c:v>-5104.0188267628946</c:v>
                </c:pt>
                <c:pt idx="62">
                  <c:v>-3777.5154634373548</c:v>
                </c:pt>
                <c:pt idx="63">
                  <c:v>-4882.4639282324924</c:v>
                </c:pt>
                <c:pt idx="64">
                  <c:v>-6487.2292791431773</c:v>
                </c:pt>
                <c:pt idx="65">
                  <c:v>-8312.1604425535625</c:v>
                </c:pt>
                <c:pt idx="66">
                  <c:v>-6744.7207172410235</c:v>
                </c:pt>
                <c:pt idx="67">
                  <c:v>-6121.038244625347</c:v>
                </c:pt>
                <c:pt idx="68">
                  <c:v>-6313.0482632243975</c:v>
                </c:pt>
                <c:pt idx="69">
                  <c:v>-6406.5202919589219</c:v>
                </c:pt>
                <c:pt idx="70">
                  <c:v>-8320.4209534066722</c:v>
                </c:pt>
                <c:pt idx="71">
                  <c:v>-6293.2944493151363</c:v>
                </c:pt>
                <c:pt idx="72">
                  <c:v>-6151.7761968360446</c:v>
                </c:pt>
                <c:pt idx="73">
                  <c:v>-7361.0070364324902</c:v>
                </c:pt>
                <c:pt idx="74">
                  <c:v>-8443.6718693770472</c:v>
                </c:pt>
                <c:pt idx="75">
                  <c:v>-7352.5923658744396</c:v>
                </c:pt>
                <c:pt idx="76">
                  <c:v>-5778.7345585799058</c:v>
                </c:pt>
                <c:pt idx="77">
                  <c:v>-4662.1367710363629</c:v>
                </c:pt>
                <c:pt idx="78">
                  <c:v>-5256.4534831144556</c:v>
                </c:pt>
                <c:pt idx="79">
                  <c:v>-7289.2135369692669</c:v>
                </c:pt>
                <c:pt idx="80">
                  <c:v>-7529.2897668423157</c:v>
                </c:pt>
                <c:pt idx="81">
                  <c:v>-7934.361878457169</c:v>
                </c:pt>
                <c:pt idx="82">
                  <c:v>-7606.400386092977</c:v>
                </c:pt>
                <c:pt idx="83">
                  <c:v>-7168.3066837599135</c:v>
                </c:pt>
                <c:pt idx="84">
                  <c:v>-6937.4239253580427</c:v>
                </c:pt>
                <c:pt idx="85">
                  <c:v>-6810.1990047381432</c:v>
                </c:pt>
                <c:pt idx="86">
                  <c:v>-5836.3758482565527</c:v>
                </c:pt>
                <c:pt idx="87">
                  <c:v>-5100.7692213338578</c:v>
                </c:pt>
                <c:pt idx="88">
                  <c:v>-5248.4053300191044</c:v>
                </c:pt>
                <c:pt idx="89">
                  <c:v>-6217.5614519070004</c:v>
                </c:pt>
                <c:pt idx="90">
                  <c:v>-6129.8813449798863</c:v>
                </c:pt>
                <c:pt idx="91">
                  <c:v>-6018.4861978032395</c:v>
                </c:pt>
                <c:pt idx="92">
                  <c:v>-6755.0209910364656</c:v>
                </c:pt>
                <c:pt idx="93">
                  <c:v>-5465.2084567036518</c:v>
                </c:pt>
                <c:pt idx="94">
                  <c:v>-4698.5568629023674</c:v>
                </c:pt>
                <c:pt idx="95">
                  <c:v>-5186.6032023363377</c:v>
                </c:pt>
                <c:pt idx="96">
                  <c:v>-5244.188369180386</c:v>
                </c:pt>
                <c:pt idx="97">
                  <c:v>-6261.4843439269025</c:v>
                </c:pt>
                <c:pt idx="98">
                  <c:v>-6013.6877241355887</c:v>
                </c:pt>
                <c:pt idx="99">
                  <c:v>-7607.5552305049259</c:v>
                </c:pt>
                <c:pt idx="100">
                  <c:v>-7978.6410541583373</c:v>
                </c:pt>
                <c:pt idx="101">
                  <c:v>-7419.6065712838199</c:v>
                </c:pt>
                <c:pt idx="102">
                  <c:v>-7566.3467247744557</c:v>
                </c:pt>
                <c:pt idx="103">
                  <c:v>-8301.8248925869229</c:v>
                </c:pt>
                <c:pt idx="104">
                  <c:v>-8968.6922651185505</c:v>
                </c:pt>
                <c:pt idx="105">
                  <c:v>-9364.4364854105734</c:v>
                </c:pt>
                <c:pt idx="106">
                  <c:v>-8439.9196940918246</c:v>
                </c:pt>
                <c:pt idx="107">
                  <c:v>-7822.9294703079104</c:v>
                </c:pt>
                <c:pt idx="108">
                  <c:v>-6919.9412546441872</c:v>
                </c:pt>
                <c:pt idx="109">
                  <c:v>-6934.6400280555217</c:v>
                </c:pt>
                <c:pt idx="110">
                  <c:v>-8029.6143894574143</c:v>
                </c:pt>
                <c:pt idx="111">
                  <c:v>-5977.4494739898455</c:v>
                </c:pt>
                <c:pt idx="112">
                  <c:v>-7466.0220959671351</c:v>
                </c:pt>
                <c:pt idx="113">
                  <c:v>-7186.9657769361029</c:v>
                </c:pt>
                <c:pt idx="114">
                  <c:v>-7778.9901508751791</c:v>
                </c:pt>
                <c:pt idx="115">
                  <c:v>-8044.5799497328799</c:v>
                </c:pt>
                <c:pt idx="116">
                  <c:v>-7335.5957427685416</c:v>
                </c:pt>
                <c:pt idx="117">
                  <c:v>-8052.911404418297</c:v>
                </c:pt>
                <c:pt idx="118">
                  <c:v>-7620.8925901650364</c:v>
                </c:pt>
                <c:pt idx="119">
                  <c:v>-6573.3828361116575</c:v>
                </c:pt>
                <c:pt idx="120">
                  <c:v>-6983.5164863962355</c:v>
                </c:pt>
                <c:pt idx="121">
                  <c:v>-7507.6820015117119</c:v>
                </c:pt>
                <c:pt idx="122">
                  <c:v>-7900.1030218985306</c:v>
                </c:pt>
                <c:pt idx="123">
                  <c:v>-8551.4577796402973</c:v>
                </c:pt>
                <c:pt idx="124">
                  <c:v>-8597.3437731533613</c:v>
                </c:pt>
                <c:pt idx="125">
                  <c:v>-8002.3727502412603</c:v>
                </c:pt>
                <c:pt idx="126">
                  <c:v>-8016.2049844391804</c:v>
                </c:pt>
                <c:pt idx="127">
                  <c:v>-8047.4888844270181</c:v>
                </c:pt>
                <c:pt idx="128">
                  <c:v>-8096.3839227619537</c:v>
                </c:pt>
                <c:pt idx="129">
                  <c:v>-8169.1508423017713</c:v>
                </c:pt>
                <c:pt idx="130">
                  <c:v>-7955.8046722839517</c:v>
                </c:pt>
                <c:pt idx="131">
                  <c:v>-6648.2838195225577</c:v>
                </c:pt>
                <c:pt idx="132">
                  <c:v>-6878.845265592101</c:v>
                </c:pt>
                <c:pt idx="133">
                  <c:v>-8450.2635246260907</c:v>
                </c:pt>
                <c:pt idx="134">
                  <c:v>-8503.4276438458546</c:v>
                </c:pt>
                <c:pt idx="135">
                  <c:v>-7915.9962344053656</c:v>
                </c:pt>
                <c:pt idx="136">
                  <c:v>-8883.3976263995391</c:v>
                </c:pt>
                <c:pt idx="137">
                  <c:v>-10151.539938177595</c:v>
                </c:pt>
                <c:pt idx="138">
                  <c:v>-10582.004598134321</c:v>
                </c:pt>
                <c:pt idx="139">
                  <c:v>-8988.7820705446957</c:v>
                </c:pt>
                <c:pt idx="140">
                  <c:v>-9720.9068962412293</c:v>
                </c:pt>
                <c:pt idx="141">
                  <c:v>-10047.158311908743</c:v>
                </c:pt>
                <c:pt idx="142">
                  <c:v>-10003.003093878766</c:v>
                </c:pt>
                <c:pt idx="143">
                  <c:v>-9808.58292155456</c:v>
                </c:pt>
                <c:pt idx="144">
                  <c:v>-10060.842861488341</c:v>
                </c:pt>
                <c:pt idx="145">
                  <c:v>-10662.824292108489</c:v>
                </c:pt>
                <c:pt idx="146">
                  <c:v>-11296.535728141924</c:v>
                </c:pt>
                <c:pt idx="147">
                  <c:v>-11325.368609354873</c:v>
                </c:pt>
                <c:pt idx="148">
                  <c:v>-10262.436741104679</c:v>
                </c:pt>
                <c:pt idx="149">
                  <c:v>-9341.2107900444116</c:v>
                </c:pt>
                <c:pt idx="150">
                  <c:v>-8753.5834348889512</c:v>
                </c:pt>
                <c:pt idx="151">
                  <c:v>-8146.5477594415597</c:v>
                </c:pt>
                <c:pt idx="152">
                  <c:v>-7990.711539854191</c:v>
                </c:pt>
                <c:pt idx="153">
                  <c:v>-7557.3072342976529</c:v>
                </c:pt>
                <c:pt idx="154">
                  <c:v>-8288.0448920765484</c:v>
                </c:pt>
                <c:pt idx="155">
                  <c:v>-10124.202732441438</c:v>
                </c:pt>
                <c:pt idx="156">
                  <c:v>-9003.7706996019187</c:v>
                </c:pt>
                <c:pt idx="157">
                  <c:v>-8810.5419545987406</c:v>
                </c:pt>
                <c:pt idx="158">
                  <c:v>-5886.0178575844793</c:v>
                </c:pt>
                <c:pt idx="159">
                  <c:v>-7636.8988123680647</c:v>
                </c:pt>
                <c:pt idx="160">
                  <c:v>-8614.0563975134464</c:v>
                </c:pt>
                <c:pt idx="161">
                  <c:v>-7848.410393763852</c:v>
                </c:pt>
                <c:pt idx="162">
                  <c:v>-8215.9374428405517</c:v>
                </c:pt>
                <c:pt idx="163">
                  <c:v>-7459.7621063353454</c:v>
                </c:pt>
                <c:pt idx="164">
                  <c:v>-8650.7146501824645</c:v>
                </c:pt>
                <c:pt idx="165">
                  <c:v>-8483.1654391051125</c:v>
                </c:pt>
                <c:pt idx="166">
                  <c:v>-7555.871450476795</c:v>
                </c:pt>
                <c:pt idx="167">
                  <c:v>-10911.475503598642</c:v>
                </c:pt>
                <c:pt idx="168">
                  <c:v>-10959.207204196389</c:v>
                </c:pt>
                <c:pt idx="169">
                  <c:v>-11282.641307405867</c:v>
                </c:pt>
                <c:pt idx="170">
                  <c:v>-12586.659188611213</c:v>
                </c:pt>
                <c:pt idx="171">
                  <c:v>-12591.660503035953</c:v>
                </c:pt>
                <c:pt idx="172">
                  <c:v>-12787.016870953805</c:v>
                </c:pt>
                <c:pt idx="173">
                  <c:v>-12450.754276778202</c:v>
                </c:pt>
                <c:pt idx="174">
                  <c:v>-13908.508572237788</c:v>
                </c:pt>
                <c:pt idx="175">
                  <c:v>-13304.711705889689</c:v>
                </c:pt>
                <c:pt idx="176">
                  <c:v>-13261.73419843318</c:v>
                </c:pt>
                <c:pt idx="177">
                  <c:v>-14406.182865766981</c:v>
                </c:pt>
                <c:pt idx="178">
                  <c:v>-12794.602514997716</c:v>
                </c:pt>
                <c:pt idx="179">
                  <c:v>-12852.524168981985</c:v>
                </c:pt>
                <c:pt idx="180">
                  <c:v>-12605.278782863381</c:v>
                </c:pt>
                <c:pt idx="181">
                  <c:v>-13539.432165234139</c:v>
                </c:pt>
                <c:pt idx="182">
                  <c:v>-12714.363065377189</c:v>
                </c:pt>
                <c:pt idx="183">
                  <c:v>-8481.1608580439097</c:v>
                </c:pt>
                <c:pt idx="184">
                  <c:v>-6353.7109423008742</c:v>
                </c:pt>
                <c:pt idx="185">
                  <c:v>-7001.6571384918952</c:v>
                </c:pt>
                <c:pt idx="186">
                  <c:v>-10775.856959750428</c:v>
                </c:pt>
                <c:pt idx="187">
                  <c:v>-12905.99974749968</c:v>
                </c:pt>
                <c:pt idx="188">
                  <c:v>-11277.635793593734</c:v>
                </c:pt>
                <c:pt idx="189">
                  <c:v>-11014.973282912428</c:v>
                </c:pt>
                <c:pt idx="190">
                  <c:v>-10178.929692139438</c:v>
                </c:pt>
                <c:pt idx="191">
                  <c:v>-12366.415044161389</c:v>
                </c:pt>
                <c:pt idx="192">
                  <c:v>-10389.326865871059</c:v>
                </c:pt>
                <c:pt idx="193">
                  <c:v>-10372.501247777529</c:v>
                </c:pt>
                <c:pt idx="194">
                  <c:v>-11779.491435180747</c:v>
                </c:pt>
                <c:pt idx="195">
                  <c:v>-10202.137830490039</c:v>
                </c:pt>
                <c:pt idx="196">
                  <c:v>-10823.986522585272</c:v>
                </c:pt>
                <c:pt idx="197">
                  <c:v>-12373.526543348025</c:v>
                </c:pt>
                <c:pt idx="198">
                  <c:v>-9024.3561514892826</c:v>
                </c:pt>
                <c:pt idx="199">
                  <c:v>-9400.7632256398447</c:v>
                </c:pt>
                <c:pt idx="200">
                  <c:v>-8856.8119497732387</c:v>
                </c:pt>
                <c:pt idx="201">
                  <c:v>-8207.1111605731821</c:v>
                </c:pt>
                <c:pt idx="202">
                  <c:v>-8013.6565643114418</c:v>
                </c:pt>
                <c:pt idx="203">
                  <c:v>-9114.4255580965801</c:v>
                </c:pt>
                <c:pt idx="204">
                  <c:v>-8764.5342668840403</c:v>
                </c:pt>
                <c:pt idx="205">
                  <c:v>-8621.0379111207894</c:v>
                </c:pt>
                <c:pt idx="206">
                  <c:v>-8845.0321565855993</c:v>
                </c:pt>
                <c:pt idx="207">
                  <c:v>-8484.1529168590368</c:v>
                </c:pt>
                <c:pt idx="208">
                  <c:v>-7071.0328267733694</c:v>
                </c:pt>
                <c:pt idx="209">
                  <c:v>-6973.5754913824394</c:v>
                </c:pt>
                <c:pt idx="210">
                  <c:v>-6739.7470610790069</c:v>
                </c:pt>
                <c:pt idx="211">
                  <c:v>-8847.0242428589063</c:v>
                </c:pt>
                <c:pt idx="212">
                  <c:v>-8384.9657348737364</c:v>
                </c:pt>
                <c:pt idx="213">
                  <c:v>-8686.2758177193864</c:v>
                </c:pt>
                <c:pt idx="214">
                  <c:v>-9210.3384020042067</c:v>
                </c:pt>
                <c:pt idx="215">
                  <c:v>-9267.6742343549431</c:v>
                </c:pt>
                <c:pt idx="216">
                  <c:v>-8109.9791028253203</c:v>
                </c:pt>
                <c:pt idx="217">
                  <c:v>-7660.3373263689846</c:v>
                </c:pt>
                <c:pt idx="218">
                  <c:v>-8506.8748476616674</c:v>
                </c:pt>
                <c:pt idx="219">
                  <c:v>-8977.155022983874</c:v>
                </c:pt>
                <c:pt idx="220">
                  <c:v>-9592.096507501954</c:v>
                </c:pt>
                <c:pt idx="221">
                  <c:v>-10028.617820827643</c:v>
                </c:pt>
                <c:pt idx="222">
                  <c:v>-10348.469372709063</c:v>
                </c:pt>
                <c:pt idx="223">
                  <c:v>-8972.8912595422171</c:v>
                </c:pt>
                <c:pt idx="224">
                  <c:v>-9500.3808961380382</c:v>
                </c:pt>
                <c:pt idx="225">
                  <c:v>-9645.848869669866</c:v>
                </c:pt>
                <c:pt idx="226">
                  <c:v>-8923.2955206995193</c:v>
                </c:pt>
                <c:pt idx="227">
                  <c:v>-8304.8224179919889</c:v>
                </c:pt>
                <c:pt idx="228">
                  <c:v>-8031.0672651063305</c:v>
                </c:pt>
                <c:pt idx="229">
                  <c:v>-9243.1623449333092</c:v>
                </c:pt>
                <c:pt idx="230">
                  <c:v>-8601.5973356376271</c:v>
                </c:pt>
                <c:pt idx="231">
                  <c:v>-8244.3869639798486</c:v>
                </c:pt>
                <c:pt idx="232">
                  <c:v>-8364.5609585891998</c:v>
                </c:pt>
                <c:pt idx="233">
                  <c:v>-7552.5555121187972</c:v>
                </c:pt>
                <c:pt idx="234">
                  <c:v>-7228.1945346249722</c:v>
                </c:pt>
                <c:pt idx="235">
                  <c:v>-8296.9082549034756</c:v>
                </c:pt>
                <c:pt idx="236">
                  <c:v>-7143.0145579066102</c:v>
                </c:pt>
                <c:pt idx="237">
                  <c:v>-8097.4104040464526</c:v>
                </c:pt>
                <c:pt idx="238">
                  <c:v>-9442.8515528724092</c:v>
                </c:pt>
                <c:pt idx="239">
                  <c:v>-6955.2072236082904</c:v>
                </c:pt>
                <c:pt idx="240">
                  <c:v>-7960.0326232000234</c:v>
                </c:pt>
                <c:pt idx="241">
                  <c:v>-10229.151284323585</c:v>
                </c:pt>
                <c:pt idx="242">
                  <c:v>-9694.8741036922202</c:v>
                </c:pt>
                <c:pt idx="243">
                  <c:v>-8440.0257953045202</c:v>
                </c:pt>
                <c:pt idx="244">
                  <c:v>-7080.2911205576338</c:v>
                </c:pt>
                <c:pt idx="245">
                  <c:v>-7058.2605944891056</c:v>
                </c:pt>
                <c:pt idx="246">
                  <c:v>-7761.8087747444752</c:v>
                </c:pt>
                <c:pt idx="247">
                  <c:v>-5832.938293092905</c:v>
                </c:pt>
                <c:pt idx="248">
                  <c:v>-7683.6851091527114</c:v>
                </c:pt>
                <c:pt idx="249">
                  <c:v>-9377.8418939774419</c:v>
                </c:pt>
                <c:pt idx="250">
                  <c:v>-7534.2798345797019</c:v>
                </c:pt>
                <c:pt idx="251">
                  <c:v>-7923.2480534431552</c:v>
                </c:pt>
                <c:pt idx="252">
                  <c:v>-10249.152625767214</c:v>
                </c:pt>
                <c:pt idx="253">
                  <c:v>-11629.839197128898</c:v>
                </c:pt>
                <c:pt idx="254">
                  <c:v>-11261.57095647214</c:v>
                </c:pt>
                <c:pt idx="255">
                  <c:v>-9048.5662969879504</c:v>
                </c:pt>
                <c:pt idx="256">
                  <c:v>-9499.0428507849847</c:v>
                </c:pt>
                <c:pt idx="257">
                  <c:v>-7965.2880648681412</c:v>
                </c:pt>
                <c:pt idx="258">
                  <c:v>-9621.0331062250534</c:v>
                </c:pt>
                <c:pt idx="259">
                  <c:v>-10763.306581520563</c:v>
                </c:pt>
                <c:pt idx="260">
                  <c:v>-11808.2136079217</c:v>
                </c:pt>
                <c:pt idx="261">
                  <c:v>-12152.809117677851</c:v>
                </c:pt>
                <c:pt idx="262">
                  <c:v>-13238.821419642449</c:v>
                </c:pt>
                <c:pt idx="263">
                  <c:v>-10775.730110477067</c:v>
                </c:pt>
                <c:pt idx="264">
                  <c:v>-10329.254620780173</c:v>
                </c:pt>
                <c:pt idx="265">
                  <c:v>-11415.749820442867</c:v>
                </c:pt>
                <c:pt idx="266">
                  <c:v>-11080.933381849831</c:v>
                </c:pt>
                <c:pt idx="267">
                  <c:v>-12371.277064651062</c:v>
                </c:pt>
                <c:pt idx="268">
                  <c:v>-8434.2727240917739</c:v>
                </c:pt>
                <c:pt idx="269">
                  <c:v>-7092.4681662650155</c:v>
                </c:pt>
                <c:pt idx="270">
                  <c:v>-7487.521735320438</c:v>
                </c:pt>
                <c:pt idx="271">
                  <c:v>-8075.3974450593178</c:v>
                </c:pt>
                <c:pt idx="272">
                  <c:v>-10017.405685045951</c:v>
                </c:pt>
                <c:pt idx="273">
                  <c:v>-8431.2579187984829</c:v>
                </c:pt>
                <c:pt idx="274">
                  <c:v>-8829.0928937938097</c:v>
                </c:pt>
                <c:pt idx="275">
                  <c:v>-8184.9161203222484</c:v>
                </c:pt>
                <c:pt idx="276">
                  <c:v>-9614.3240777566716</c:v>
                </c:pt>
                <c:pt idx="277">
                  <c:v>-8949.4818475451011</c:v>
                </c:pt>
                <c:pt idx="278">
                  <c:v>-7909.0377217147397</c:v>
                </c:pt>
                <c:pt idx="279">
                  <c:v>-8849.1033944213214</c:v>
                </c:pt>
                <c:pt idx="280">
                  <c:v>-6879.6017451961106</c:v>
                </c:pt>
                <c:pt idx="281">
                  <c:v>-8452.0517631780895</c:v>
                </c:pt>
                <c:pt idx="282">
                  <c:v>-8482.1259392981647</c:v>
                </c:pt>
                <c:pt idx="283">
                  <c:v>-8493.7965564609822</c:v>
                </c:pt>
                <c:pt idx="284">
                  <c:v>-8130.6117517072871</c:v>
                </c:pt>
                <c:pt idx="285">
                  <c:v>-7087.8398936636841</c:v>
                </c:pt>
                <c:pt idx="286">
                  <c:v>-7495.1021811632909</c:v>
                </c:pt>
                <c:pt idx="287">
                  <c:v>-5934.9596435239828</c:v>
                </c:pt>
                <c:pt idx="288">
                  <c:v>-4926.2826393328842</c:v>
                </c:pt>
                <c:pt idx="289">
                  <c:v>-5118.048951798597</c:v>
                </c:pt>
                <c:pt idx="290">
                  <c:v>-7232.8159410772623</c:v>
                </c:pt>
                <c:pt idx="291">
                  <c:v>-10084.360070286893</c:v>
                </c:pt>
                <c:pt idx="292">
                  <c:v>-11486.527893863269</c:v>
                </c:pt>
                <c:pt idx="293">
                  <c:v>-8896.4719965753793</c:v>
                </c:pt>
                <c:pt idx="294">
                  <c:v>-8040.9111622098389</c:v>
                </c:pt>
                <c:pt idx="295">
                  <c:v>-8249.0839160871255</c:v>
                </c:pt>
                <c:pt idx="296">
                  <c:v>-8797.603115002139</c:v>
                </c:pt>
                <c:pt idx="297">
                  <c:v>-9700.6056402199119</c:v>
                </c:pt>
                <c:pt idx="298">
                  <c:v>-9091.4418495072987</c:v>
                </c:pt>
                <c:pt idx="299">
                  <c:v>-8124.3142876649299</c:v>
                </c:pt>
                <c:pt idx="300">
                  <c:v>-9501.8907489428511</c:v>
                </c:pt>
                <c:pt idx="301">
                  <c:v>-10157.220653314096</c:v>
                </c:pt>
                <c:pt idx="302">
                  <c:v>-8536.4375123810423</c:v>
                </c:pt>
                <c:pt idx="303">
                  <c:v>-9824.8709629278928</c:v>
                </c:pt>
                <c:pt idx="304">
                  <c:v>-8692.8191492243004</c:v>
                </c:pt>
                <c:pt idx="305">
                  <c:v>-9850.6331631729136</c:v>
                </c:pt>
                <c:pt idx="306">
                  <c:v>-9349.8198026778082</c:v>
                </c:pt>
                <c:pt idx="307">
                  <c:v>-8475.1913589201522</c:v>
                </c:pt>
                <c:pt idx="308">
                  <c:v>-8341.5597313426533</c:v>
                </c:pt>
                <c:pt idx="309">
                  <c:v>-8643.5020719960085</c:v>
                </c:pt>
                <c:pt idx="310">
                  <c:v>-7911.0862790605343</c:v>
                </c:pt>
                <c:pt idx="311">
                  <c:v>-9034.7676862093504</c:v>
                </c:pt>
                <c:pt idx="312">
                  <c:v>-10386.099348984269</c:v>
                </c:pt>
                <c:pt idx="313">
                  <c:v>-11851.975452939259</c:v>
                </c:pt>
                <c:pt idx="314">
                  <c:v>-11456.07080689895</c:v>
                </c:pt>
                <c:pt idx="315">
                  <c:v>-8891.6038767654973</c:v>
                </c:pt>
                <c:pt idx="316">
                  <c:v>-6562.9096508213734</c:v>
                </c:pt>
                <c:pt idx="317">
                  <c:v>-6131.2030060492289</c:v>
                </c:pt>
                <c:pt idx="318">
                  <c:v>-8673.9459687601247</c:v>
                </c:pt>
                <c:pt idx="319">
                  <c:v>-8816.7422508517975</c:v>
                </c:pt>
                <c:pt idx="320">
                  <c:v>-8518.5630060604362</c:v>
                </c:pt>
                <c:pt idx="321">
                  <c:v>-7244.3634275369504</c:v>
                </c:pt>
                <c:pt idx="322">
                  <c:v>-8910.0302178961847</c:v>
                </c:pt>
                <c:pt idx="323">
                  <c:v>-8330.9412585359842</c:v>
                </c:pt>
                <c:pt idx="324">
                  <c:v>-7926.9659840875647</c:v>
                </c:pt>
                <c:pt idx="325">
                  <c:v>-7270.2522695811886</c:v>
                </c:pt>
                <c:pt idx="326">
                  <c:v>-9335.6749150857304</c:v>
                </c:pt>
                <c:pt idx="327">
                  <c:v>-8175.2643593806406</c:v>
                </c:pt>
                <c:pt idx="328">
                  <c:v>-8390.2375335579127</c:v>
                </c:pt>
                <c:pt idx="329">
                  <c:v>-8405.9795362450332</c:v>
                </c:pt>
                <c:pt idx="330">
                  <c:v>-8160.7740098392114</c:v>
                </c:pt>
                <c:pt idx="331">
                  <c:v>-9237.9215140314445</c:v>
                </c:pt>
                <c:pt idx="332">
                  <c:v>-9257.5033634135107</c:v>
                </c:pt>
                <c:pt idx="333">
                  <c:v>-8837.0813741811799</c:v>
                </c:pt>
                <c:pt idx="334">
                  <c:v>-7809.7597453446106</c:v>
                </c:pt>
                <c:pt idx="335">
                  <c:v>-7164.3663872847901</c:v>
                </c:pt>
                <c:pt idx="336">
                  <c:v>-7838.7787806347278</c:v>
                </c:pt>
                <c:pt idx="337">
                  <c:v>-8029.3856573224266</c:v>
                </c:pt>
                <c:pt idx="338">
                  <c:v>-8995.6452814980348</c:v>
                </c:pt>
                <c:pt idx="339">
                  <c:v>-8313.2635971115778</c:v>
                </c:pt>
                <c:pt idx="340">
                  <c:v>-6668.5883532233238</c:v>
                </c:pt>
                <c:pt idx="341">
                  <c:v>-7410.7349888184781</c:v>
                </c:pt>
                <c:pt idx="342">
                  <c:v>-7335.9689983362377</c:v>
                </c:pt>
                <c:pt idx="343">
                  <c:v>-7896.7906018206213</c:v>
                </c:pt>
                <c:pt idx="344">
                  <c:v>-8414.6627382986098</c:v>
                </c:pt>
                <c:pt idx="345">
                  <c:v>-4732.6903418910533</c:v>
                </c:pt>
                <c:pt idx="346">
                  <c:v>-4842.3103759741171</c:v>
                </c:pt>
                <c:pt idx="347">
                  <c:v>-4696.7377197641999</c:v>
                </c:pt>
                <c:pt idx="348">
                  <c:v>-6128.7326754962796</c:v>
                </c:pt>
                <c:pt idx="349">
                  <c:v>-6480.8390781249636</c:v>
                </c:pt>
                <c:pt idx="350">
                  <c:v>-6591.0929011444741</c:v>
                </c:pt>
                <c:pt idx="351">
                  <c:v>-7748.97411251842</c:v>
                </c:pt>
                <c:pt idx="352">
                  <c:v>-6955.4028268045095</c:v>
                </c:pt>
                <c:pt idx="353">
                  <c:v>-7008.9074151968252</c:v>
                </c:pt>
                <c:pt idx="354">
                  <c:v>-7073.6241723431385</c:v>
                </c:pt>
                <c:pt idx="355">
                  <c:v>-6507.17143966603</c:v>
                </c:pt>
                <c:pt idx="356">
                  <c:v>-5107.6128423911223</c:v>
                </c:pt>
                <c:pt idx="357">
                  <c:v>-5203.0227523405529</c:v>
                </c:pt>
                <c:pt idx="358">
                  <c:v>-5475.1694156546628</c:v>
                </c:pt>
                <c:pt idx="359">
                  <c:v>-4856.3990280119451</c:v>
                </c:pt>
                <c:pt idx="360">
                  <c:v>-6121.6408610755216</c:v>
                </c:pt>
                <c:pt idx="361">
                  <c:v>-5897.9208833023686</c:v>
                </c:pt>
                <c:pt idx="362">
                  <c:v>-5382.6123689433516</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Z$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1326.19981235498</c:v>
                </c:pt>
                <c:pt idx="1">
                  <c:v>11310.353958038677</c:v>
                </c:pt>
                <c:pt idx="2">
                  <c:v>10789.812247255917</c:v>
                </c:pt>
                <c:pt idx="3">
                  <c:v>9802.7101152410705</c:v>
                </c:pt>
                <c:pt idx="4">
                  <c:v>11241.915484461133</c:v>
                </c:pt>
                <c:pt idx="5">
                  <c:v>10947.87184747822</c:v>
                </c:pt>
                <c:pt idx="6">
                  <c:v>10589.868082522044</c:v>
                </c:pt>
                <c:pt idx="7">
                  <c:v>11202.688659026429</c:v>
                </c:pt>
                <c:pt idx="8">
                  <c:v>12454.768826931013</c:v>
                </c:pt>
                <c:pt idx="9">
                  <c:v>12378.27200838319</c:v>
                </c:pt>
                <c:pt idx="10">
                  <c:v>10698.246955029723</c:v>
                </c:pt>
                <c:pt idx="11">
                  <c:v>11577.413295353806</c:v>
                </c:pt>
                <c:pt idx="12">
                  <c:v>9071.5201598296153</c:v>
                </c:pt>
                <c:pt idx="13">
                  <c:v>11433.628496656895</c:v>
                </c:pt>
                <c:pt idx="14">
                  <c:v>10736.62948591303</c:v>
                </c:pt>
                <c:pt idx="15">
                  <c:v>12120.097082445409</c:v>
                </c:pt>
                <c:pt idx="16">
                  <c:v>11419.94585512706</c:v>
                </c:pt>
                <c:pt idx="17">
                  <c:v>13041.871085370458</c:v>
                </c:pt>
                <c:pt idx="18">
                  <c:v>12153.414623316732</c:v>
                </c:pt>
                <c:pt idx="19">
                  <c:v>12403.490808449838</c:v>
                </c:pt>
                <c:pt idx="20">
                  <c:v>11937.274782865246</c:v>
                </c:pt>
                <c:pt idx="21">
                  <c:v>10197.811317683816</c:v>
                </c:pt>
                <c:pt idx="22">
                  <c:v>9627.5849897259959</c:v>
                </c:pt>
                <c:pt idx="23">
                  <c:v>9263.8320168839982</c:v>
                </c:pt>
                <c:pt idx="24">
                  <c:v>10805.066007366515</c:v>
                </c:pt>
                <c:pt idx="25">
                  <c:v>12089.495920358979</c:v>
                </c:pt>
                <c:pt idx="26">
                  <c:v>10565.314946483724</c:v>
                </c:pt>
                <c:pt idx="27">
                  <c:v>12421.903220471986</c:v>
                </c:pt>
                <c:pt idx="28">
                  <c:v>13218.048151291152</c:v>
                </c:pt>
                <c:pt idx="29">
                  <c:v>9772.479210082427</c:v>
                </c:pt>
                <c:pt idx="30">
                  <c:v>12157.62948360882</c:v>
                </c:pt>
                <c:pt idx="31">
                  <c:v>11893.97966142268</c:v>
                </c:pt>
                <c:pt idx="32">
                  <c:v>10487.455767610609</c:v>
                </c:pt>
                <c:pt idx="33">
                  <c:v>9949.507359669391</c:v>
                </c:pt>
                <c:pt idx="34">
                  <c:v>10997.667685516461</c:v>
                </c:pt>
                <c:pt idx="35">
                  <c:v>12180.329993023362</c:v>
                </c:pt>
                <c:pt idx="36">
                  <c:v>12364.488081822736</c:v>
                </c:pt>
                <c:pt idx="37">
                  <c:v>13478.533363661945</c:v>
                </c:pt>
                <c:pt idx="38">
                  <c:v>12941.682075668192</c:v>
                </c:pt>
                <c:pt idx="39">
                  <c:v>15039.242299623695</c:v>
                </c:pt>
                <c:pt idx="40">
                  <c:v>12448.644828372795</c:v>
                </c:pt>
                <c:pt idx="41">
                  <c:v>10506.342494252671</c:v>
                </c:pt>
                <c:pt idx="42">
                  <c:v>7677.9534647080964</c:v>
                </c:pt>
                <c:pt idx="43">
                  <c:v>8691.6125121999085</c:v>
                </c:pt>
                <c:pt idx="44">
                  <c:v>11543.35897113192</c:v>
                </c:pt>
                <c:pt idx="45">
                  <c:v>15937.874893259153</c:v>
                </c:pt>
                <c:pt idx="46">
                  <c:v>16675.608166830752</c:v>
                </c:pt>
                <c:pt idx="47">
                  <c:v>13889.679244721017</c:v>
                </c:pt>
                <c:pt idx="48">
                  <c:v>12301.333125176363</c:v>
                </c:pt>
                <c:pt idx="49">
                  <c:v>11192.04389573948</c:v>
                </c:pt>
                <c:pt idx="50">
                  <c:v>12290.952168886979</c:v>
                </c:pt>
                <c:pt idx="51">
                  <c:v>16733.459326483997</c:v>
                </c:pt>
                <c:pt idx="52">
                  <c:v>13720.766648890902</c:v>
                </c:pt>
                <c:pt idx="53">
                  <c:v>15861.503923470744</c:v>
                </c:pt>
                <c:pt idx="54">
                  <c:v>12616.193568764298</c:v>
                </c:pt>
                <c:pt idx="55">
                  <c:v>12838.203565049836</c:v>
                </c:pt>
                <c:pt idx="56">
                  <c:v>11455.354076741376</c:v>
                </c:pt>
                <c:pt idx="57">
                  <c:v>11085.801780234942</c:v>
                </c:pt>
                <c:pt idx="58">
                  <c:v>9466.4931080478582</c:v>
                </c:pt>
                <c:pt idx="59">
                  <c:v>11327.049562241673</c:v>
                </c:pt>
                <c:pt idx="60">
                  <c:v>13914.741614770288</c:v>
                </c:pt>
                <c:pt idx="61">
                  <c:v>12337.874746932144</c:v>
                </c:pt>
                <c:pt idx="62">
                  <c:v>8152.7234043626731</c:v>
                </c:pt>
                <c:pt idx="63">
                  <c:v>8165.399994818551</c:v>
                </c:pt>
                <c:pt idx="64">
                  <c:v>10634.579016789643</c:v>
                </c:pt>
                <c:pt idx="65">
                  <c:v>15675.592419506016</c:v>
                </c:pt>
                <c:pt idx="66">
                  <c:v>15282.45669663634</c:v>
                </c:pt>
                <c:pt idx="67">
                  <c:v>15045.551171209827</c:v>
                </c:pt>
                <c:pt idx="68">
                  <c:v>14959.833528455692</c:v>
                </c:pt>
                <c:pt idx="69">
                  <c:v>18595.53836723313</c:v>
                </c:pt>
                <c:pt idx="70">
                  <c:v>20786.996352157301</c:v>
                </c:pt>
                <c:pt idx="71">
                  <c:v>18902.383475623832</c:v>
                </c:pt>
                <c:pt idx="72">
                  <c:v>15955.165543598534</c:v>
                </c:pt>
                <c:pt idx="73">
                  <c:v>14305.60134002511</c:v>
                </c:pt>
                <c:pt idx="74">
                  <c:v>14570.781487107639</c:v>
                </c:pt>
                <c:pt idx="75">
                  <c:v>14102.981959805007</c:v>
                </c:pt>
                <c:pt idx="76">
                  <c:v>14082.685462546484</c:v>
                </c:pt>
                <c:pt idx="77">
                  <c:v>9993.2242526711179</c:v>
                </c:pt>
                <c:pt idx="78">
                  <c:v>10091.985143061769</c:v>
                </c:pt>
                <c:pt idx="79">
                  <c:v>15018.605189379321</c:v>
                </c:pt>
                <c:pt idx="80">
                  <c:v>16370.246810392813</c:v>
                </c:pt>
                <c:pt idx="81">
                  <c:v>15633.058886482007</c:v>
                </c:pt>
                <c:pt idx="82">
                  <c:v>15638.806767147682</c:v>
                </c:pt>
                <c:pt idx="83">
                  <c:v>14900.742116234986</c:v>
                </c:pt>
                <c:pt idx="84">
                  <c:v>15357.259380574304</c:v>
                </c:pt>
                <c:pt idx="85">
                  <c:v>16406.716142837893</c:v>
                </c:pt>
                <c:pt idx="86">
                  <c:v>16941.732305683297</c:v>
                </c:pt>
                <c:pt idx="87">
                  <c:v>15555.079723173121</c:v>
                </c:pt>
                <c:pt idx="88">
                  <c:v>14737.233719911959</c:v>
                </c:pt>
                <c:pt idx="89">
                  <c:v>16259.017888860781</c:v>
                </c:pt>
                <c:pt idx="90">
                  <c:v>17418.461996618906</c:v>
                </c:pt>
                <c:pt idx="91">
                  <c:v>15670.006536287236</c:v>
                </c:pt>
                <c:pt idx="92">
                  <c:v>16144.293386587977</c:v>
                </c:pt>
                <c:pt idx="93">
                  <c:v>18723.754556136817</c:v>
                </c:pt>
                <c:pt idx="94">
                  <c:v>17204.239120683047</c:v>
                </c:pt>
                <c:pt idx="95">
                  <c:v>15684.759742457516</c:v>
                </c:pt>
                <c:pt idx="96">
                  <c:v>18045.579149469635</c:v>
                </c:pt>
                <c:pt idx="97">
                  <c:v>17708.41963015082</c:v>
                </c:pt>
                <c:pt idx="98">
                  <c:v>18810.118648649499</c:v>
                </c:pt>
                <c:pt idx="99">
                  <c:v>19998.985671748585</c:v>
                </c:pt>
                <c:pt idx="100">
                  <c:v>20410.826705404907</c:v>
                </c:pt>
                <c:pt idx="101">
                  <c:v>19869.214793329946</c:v>
                </c:pt>
                <c:pt idx="102">
                  <c:v>17755.545162852279</c:v>
                </c:pt>
                <c:pt idx="103">
                  <c:v>17042.357027925231</c:v>
                </c:pt>
                <c:pt idx="104">
                  <c:v>20042.283723527758</c:v>
                </c:pt>
                <c:pt idx="105">
                  <c:v>20213.453111669231</c:v>
                </c:pt>
                <c:pt idx="106">
                  <c:v>19394.09225822084</c:v>
                </c:pt>
                <c:pt idx="107">
                  <c:v>20315.032782614519</c:v>
                </c:pt>
                <c:pt idx="108">
                  <c:v>22671.614576734653</c:v>
                </c:pt>
                <c:pt idx="109">
                  <c:v>19984.460737870682</c:v>
                </c:pt>
                <c:pt idx="110">
                  <c:v>19558.411770983959</c:v>
                </c:pt>
                <c:pt idx="111">
                  <c:v>21408.048271184933</c:v>
                </c:pt>
                <c:pt idx="112">
                  <c:v>22647.542696760604</c:v>
                </c:pt>
                <c:pt idx="113">
                  <c:v>23230.065794022492</c:v>
                </c:pt>
                <c:pt idx="114">
                  <c:v>22809.692808774882</c:v>
                </c:pt>
                <c:pt idx="115">
                  <c:v>19559.476096594994</c:v>
                </c:pt>
                <c:pt idx="116">
                  <c:v>20527.515608443631</c:v>
                </c:pt>
                <c:pt idx="117">
                  <c:v>18947.953696008961</c:v>
                </c:pt>
                <c:pt idx="118">
                  <c:v>18936.368342081529</c:v>
                </c:pt>
                <c:pt idx="119">
                  <c:v>19800.077025011902</c:v>
                </c:pt>
                <c:pt idx="120">
                  <c:v>21008.363431912712</c:v>
                </c:pt>
                <c:pt idx="121">
                  <c:v>21508.51357517971</c:v>
                </c:pt>
                <c:pt idx="122">
                  <c:v>22988.994259425643</c:v>
                </c:pt>
                <c:pt idx="123">
                  <c:v>21908.854541088778</c:v>
                </c:pt>
                <c:pt idx="124">
                  <c:v>22135.810521624942</c:v>
                </c:pt>
                <c:pt idx="125">
                  <c:v>22611.444436156238</c:v>
                </c:pt>
                <c:pt idx="126">
                  <c:v>23296.483511344228</c:v>
                </c:pt>
                <c:pt idx="127">
                  <c:v>22734.544709329872</c:v>
                </c:pt>
                <c:pt idx="128">
                  <c:v>21879.579471317746</c:v>
                </c:pt>
                <c:pt idx="129">
                  <c:v>22079.347373122098</c:v>
                </c:pt>
                <c:pt idx="130">
                  <c:v>23104.941004003445</c:v>
                </c:pt>
                <c:pt idx="131">
                  <c:v>19629.259533539684</c:v>
                </c:pt>
                <c:pt idx="132">
                  <c:v>20537.649369527942</c:v>
                </c:pt>
                <c:pt idx="133">
                  <c:v>22666.66762050167</c:v>
                </c:pt>
                <c:pt idx="134">
                  <c:v>23550.831863528223</c:v>
                </c:pt>
                <c:pt idx="135">
                  <c:v>24287.492567553552</c:v>
                </c:pt>
                <c:pt idx="136">
                  <c:v>20519.230472544888</c:v>
                </c:pt>
                <c:pt idx="137">
                  <c:v>19598.863228286555</c:v>
                </c:pt>
                <c:pt idx="138">
                  <c:v>21984.534053702595</c:v>
                </c:pt>
                <c:pt idx="139">
                  <c:v>22832.298306481844</c:v>
                </c:pt>
                <c:pt idx="140">
                  <c:v>23631.422154644973</c:v>
                </c:pt>
                <c:pt idx="141">
                  <c:v>23011.373089363831</c:v>
                </c:pt>
                <c:pt idx="142">
                  <c:v>20414.025885793952</c:v>
                </c:pt>
                <c:pt idx="143">
                  <c:v>20503.878534434185</c:v>
                </c:pt>
                <c:pt idx="144">
                  <c:v>20429.858996853633</c:v>
                </c:pt>
                <c:pt idx="145">
                  <c:v>24165.033852537021</c:v>
                </c:pt>
                <c:pt idx="146">
                  <c:v>21807.267658437424</c:v>
                </c:pt>
                <c:pt idx="147">
                  <c:v>20278.708825847691</c:v>
                </c:pt>
                <c:pt idx="148">
                  <c:v>19447.635708543934</c:v>
                </c:pt>
                <c:pt idx="149">
                  <c:v>19552.107802958042</c:v>
                </c:pt>
                <c:pt idx="150">
                  <c:v>16313.281831579512</c:v>
                </c:pt>
                <c:pt idx="151">
                  <c:v>18718.996713823261</c:v>
                </c:pt>
                <c:pt idx="152">
                  <c:v>17710.557574852577</c:v>
                </c:pt>
                <c:pt idx="153">
                  <c:v>17761.918566441575</c:v>
                </c:pt>
                <c:pt idx="154">
                  <c:v>19977.000360278689</c:v>
                </c:pt>
                <c:pt idx="155">
                  <c:v>19489.984105048054</c:v>
                </c:pt>
                <c:pt idx="156">
                  <c:v>19373.245078277203</c:v>
                </c:pt>
                <c:pt idx="157">
                  <c:v>15891.053151149856</c:v>
                </c:pt>
                <c:pt idx="158">
                  <c:v>17036.248792965387</c:v>
                </c:pt>
                <c:pt idx="159">
                  <c:v>18149.213400907585</c:v>
                </c:pt>
                <c:pt idx="160">
                  <c:v>21412.43776255722</c:v>
                </c:pt>
                <c:pt idx="161">
                  <c:v>23798.282187370485</c:v>
                </c:pt>
                <c:pt idx="162">
                  <c:v>22816.074827483102</c:v>
                </c:pt>
                <c:pt idx="163">
                  <c:v>23306.387667741616</c:v>
                </c:pt>
                <c:pt idx="164">
                  <c:v>21969.402865922257</c:v>
                </c:pt>
                <c:pt idx="165">
                  <c:v>21529.957495833194</c:v>
                </c:pt>
                <c:pt idx="166">
                  <c:v>20743.651769274587</c:v>
                </c:pt>
                <c:pt idx="167">
                  <c:v>17582.160055560627</c:v>
                </c:pt>
                <c:pt idx="168">
                  <c:v>18849.076769714527</c:v>
                </c:pt>
                <c:pt idx="169">
                  <c:v>16643.760584568619</c:v>
                </c:pt>
                <c:pt idx="170">
                  <c:v>17290.15026587186</c:v>
                </c:pt>
                <c:pt idx="171">
                  <c:v>19106.484926272282</c:v>
                </c:pt>
                <c:pt idx="172">
                  <c:v>18454.287227243709</c:v>
                </c:pt>
                <c:pt idx="173">
                  <c:v>19113.661898472947</c:v>
                </c:pt>
                <c:pt idx="174">
                  <c:v>17270.534998619762</c:v>
                </c:pt>
                <c:pt idx="175">
                  <c:v>16710.850260948278</c:v>
                </c:pt>
                <c:pt idx="176">
                  <c:v>15664.863152387139</c:v>
                </c:pt>
                <c:pt idx="177">
                  <c:v>16807.287161598771</c:v>
                </c:pt>
                <c:pt idx="178">
                  <c:v>17780.63988999369</c:v>
                </c:pt>
                <c:pt idx="179">
                  <c:v>16373.690746444965</c:v>
                </c:pt>
                <c:pt idx="180">
                  <c:v>15895.998387171225</c:v>
                </c:pt>
                <c:pt idx="181">
                  <c:v>16955.782667427029</c:v>
                </c:pt>
                <c:pt idx="182">
                  <c:v>15424.529390321099</c:v>
                </c:pt>
                <c:pt idx="183">
                  <c:v>10473.541380820521</c:v>
                </c:pt>
                <c:pt idx="184">
                  <c:v>9241.8548450754188</c:v>
                </c:pt>
                <c:pt idx="185">
                  <c:v>10329.26014767893</c:v>
                </c:pt>
                <c:pt idx="186">
                  <c:v>12159.092163410851</c:v>
                </c:pt>
                <c:pt idx="187">
                  <c:v>18449.685264089094</c:v>
                </c:pt>
                <c:pt idx="188">
                  <c:v>16007.102184549683</c:v>
                </c:pt>
                <c:pt idx="189">
                  <c:v>14418.006920010572</c:v>
                </c:pt>
                <c:pt idx="190">
                  <c:v>11728.613670413362</c:v>
                </c:pt>
                <c:pt idx="191">
                  <c:v>16799.747828972766</c:v>
                </c:pt>
                <c:pt idx="192">
                  <c:v>15165.84930592921</c:v>
                </c:pt>
                <c:pt idx="193">
                  <c:v>15318.369210507964</c:v>
                </c:pt>
                <c:pt idx="194">
                  <c:v>15086.607166487638</c:v>
                </c:pt>
                <c:pt idx="195">
                  <c:v>14680.237402012237</c:v>
                </c:pt>
                <c:pt idx="196">
                  <c:v>14188.170941260658</c:v>
                </c:pt>
                <c:pt idx="197">
                  <c:v>15471.341846049516</c:v>
                </c:pt>
                <c:pt idx="198">
                  <c:v>15730.924984712477</c:v>
                </c:pt>
                <c:pt idx="199">
                  <c:v>13739.888574883058</c:v>
                </c:pt>
                <c:pt idx="200">
                  <c:v>11567.265058089422</c:v>
                </c:pt>
                <c:pt idx="201">
                  <c:v>13118.200783171444</c:v>
                </c:pt>
                <c:pt idx="202">
                  <c:v>12419.688601825977</c:v>
                </c:pt>
                <c:pt idx="203">
                  <c:v>12891.696289506568</c:v>
                </c:pt>
                <c:pt idx="204">
                  <c:v>11827.605428659968</c:v>
                </c:pt>
                <c:pt idx="205">
                  <c:v>14382.359137390726</c:v>
                </c:pt>
                <c:pt idx="206">
                  <c:v>10335.873232720753</c:v>
                </c:pt>
                <c:pt idx="207">
                  <c:v>10602.150600183993</c:v>
                </c:pt>
                <c:pt idx="208">
                  <c:v>10268.535181287232</c:v>
                </c:pt>
                <c:pt idx="209">
                  <c:v>10794.470029117407</c:v>
                </c:pt>
                <c:pt idx="210">
                  <c:v>12127.617530440695</c:v>
                </c:pt>
                <c:pt idx="211">
                  <c:v>12567.738879592305</c:v>
                </c:pt>
                <c:pt idx="212">
                  <c:v>12227.252551213689</c:v>
                </c:pt>
                <c:pt idx="213">
                  <c:v>11669.137888728219</c:v>
                </c:pt>
                <c:pt idx="214">
                  <c:v>12799.563555289673</c:v>
                </c:pt>
                <c:pt idx="215">
                  <c:v>12522.276844273631</c:v>
                </c:pt>
                <c:pt idx="216">
                  <c:v>11910.312530489024</c:v>
                </c:pt>
                <c:pt idx="217">
                  <c:v>14143.469587554975</c:v>
                </c:pt>
                <c:pt idx="218">
                  <c:v>15429.836961696936</c:v>
                </c:pt>
                <c:pt idx="219">
                  <c:v>15046.4692796856</c:v>
                </c:pt>
                <c:pt idx="220">
                  <c:v>13247.818570995223</c:v>
                </c:pt>
                <c:pt idx="221">
                  <c:v>13713.536178241478</c:v>
                </c:pt>
                <c:pt idx="222">
                  <c:v>13193.210184751882</c:v>
                </c:pt>
                <c:pt idx="223">
                  <c:v>12984.918495201091</c:v>
                </c:pt>
                <c:pt idx="224">
                  <c:v>13014.307824489848</c:v>
                </c:pt>
                <c:pt idx="225">
                  <c:v>12556.173262995346</c:v>
                </c:pt>
                <c:pt idx="226">
                  <c:v>13100.626934959413</c:v>
                </c:pt>
                <c:pt idx="227">
                  <c:v>13208.028413063907</c:v>
                </c:pt>
                <c:pt idx="228">
                  <c:v>13910.985082292573</c:v>
                </c:pt>
                <c:pt idx="229">
                  <c:v>12607.536898593691</c:v>
                </c:pt>
                <c:pt idx="230">
                  <c:v>13027.743373153471</c:v>
                </c:pt>
                <c:pt idx="231">
                  <c:v>12577.096817751664</c:v>
                </c:pt>
                <c:pt idx="232">
                  <c:v>12382.277179751765</c:v>
                </c:pt>
                <c:pt idx="233">
                  <c:v>12295.154232861993</c:v>
                </c:pt>
                <c:pt idx="234">
                  <c:v>12033.475908829761</c:v>
                </c:pt>
                <c:pt idx="235">
                  <c:v>12625.825621125145</c:v>
                </c:pt>
                <c:pt idx="236">
                  <c:v>12853.264398898727</c:v>
                </c:pt>
                <c:pt idx="237">
                  <c:v>15299.896730263561</c:v>
                </c:pt>
                <c:pt idx="238">
                  <c:v>15853.396076490915</c:v>
                </c:pt>
                <c:pt idx="239">
                  <c:v>9988.5497251818269</c:v>
                </c:pt>
                <c:pt idx="240">
                  <c:v>11321.821023802713</c:v>
                </c:pt>
                <c:pt idx="241">
                  <c:v>13257.681000185919</c:v>
                </c:pt>
                <c:pt idx="242">
                  <c:v>12620.904675695598</c:v>
                </c:pt>
                <c:pt idx="243">
                  <c:v>12414.789885050341</c:v>
                </c:pt>
                <c:pt idx="244">
                  <c:v>13917.565178121416</c:v>
                </c:pt>
                <c:pt idx="245">
                  <c:v>14926.304816442316</c:v>
                </c:pt>
                <c:pt idx="246">
                  <c:v>15131.463274129987</c:v>
                </c:pt>
                <c:pt idx="247">
                  <c:v>15735.135109670853</c:v>
                </c:pt>
                <c:pt idx="248">
                  <c:v>17275.265705030808</c:v>
                </c:pt>
                <c:pt idx="249">
                  <c:v>18869.246495967775</c:v>
                </c:pt>
                <c:pt idx="250">
                  <c:v>17003.725592880699</c:v>
                </c:pt>
                <c:pt idx="251">
                  <c:v>18783.765639186484</c:v>
                </c:pt>
                <c:pt idx="252">
                  <c:v>16822.285494891028</c:v>
                </c:pt>
                <c:pt idx="253">
                  <c:v>19821.37441359042</c:v>
                </c:pt>
                <c:pt idx="254">
                  <c:v>18329.641605555251</c:v>
                </c:pt>
                <c:pt idx="255">
                  <c:v>16788.894150776039</c:v>
                </c:pt>
                <c:pt idx="256">
                  <c:v>18060.643443615612</c:v>
                </c:pt>
                <c:pt idx="257">
                  <c:v>17166.186876422373</c:v>
                </c:pt>
                <c:pt idx="258">
                  <c:v>17785.196658389392</c:v>
                </c:pt>
                <c:pt idx="259">
                  <c:v>17389.693574803325</c:v>
                </c:pt>
                <c:pt idx="260">
                  <c:v>18407.784745546207</c:v>
                </c:pt>
                <c:pt idx="261">
                  <c:v>20537.744077771185</c:v>
                </c:pt>
                <c:pt idx="262">
                  <c:v>18621.36807541535</c:v>
                </c:pt>
                <c:pt idx="263">
                  <c:v>15710.764090265338</c:v>
                </c:pt>
                <c:pt idx="264">
                  <c:v>15285.491793642244</c:v>
                </c:pt>
                <c:pt idx="265">
                  <c:v>14489.549192642788</c:v>
                </c:pt>
                <c:pt idx="266">
                  <c:v>14769.513770385171</c:v>
                </c:pt>
                <c:pt idx="267">
                  <c:v>15656.630193132409</c:v>
                </c:pt>
                <c:pt idx="268">
                  <c:v>13656.319586453686</c:v>
                </c:pt>
                <c:pt idx="269">
                  <c:v>12705.043711914301</c:v>
                </c:pt>
                <c:pt idx="270">
                  <c:v>11694.914461666483</c:v>
                </c:pt>
                <c:pt idx="271">
                  <c:v>13533.947354137534</c:v>
                </c:pt>
                <c:pt idx="272">
                  <c:v>15716.112020773846</c:v>
                </c:pt>
                <c:pt idx="273">
                  <c:v>13486.289269685552</c:v>
                </c:pt>
                <c:pt idx="274">
                  <c:v>11863.556208883132</c:v>
                </c:pt>
                <c:pt idx="275">
                  <c:v>12730.279864038248</c:v>
                </c:pt>
                <c:pt idx="276">
                  <c:v>12912.737896344974</c:v>
                </c:pt>
                <c:pt idx="277">
                  <c:v>11382.188103535264</c:v>
                </c:pt>
                <c:pt idx="278">
                  <c:v>9551.6228138725601</c:v>
                </c:pt>
                <c:pt idx="279">
                  <c:v>10847.252126628404</c:v>
                </c:pt>
                <c:pt idx="280">
                  <c:v>10500.360328939096</c:v>
                </c:pt>
                <c:pt idx="281">
                  <c:v>12491.79625502598</c:v>
                </c:pt>
                <c:pt idx="282">
                  <c:v>12808.702086263369</c:v>
                </c:pt>
                <c:pt idx="283">
                  <c:v>11713.721296860303</c:v>
                </c:pt>
                <c:pt idx="284">
                  <c:v>9642.187209602911</c:v>
                </c:pt>
                <c:pt idx="285">
                  <c:v>8509.4527115255114</c:v>
                </c:pt>
                <c:pt idx="286">
                  <c:v>9120.8603075331885</c:v>
                </c:pt>
                <c:pt idx="287">
                  <c:v>8378.8102964766422</c:v>
                </c:pt>
                <c:pt idx="288">
                  <c:v>10060.053314450535</c:v>
                </c:pt>
                <c:pt idx="289">
                  <c:v>9875.4462266454902</c:v>
                </c:pt>
                <c:pt idx="290">
                  <c:v>12000.474207712481</c:v>
                </c:pt>
                <c:pt idx="291">
                  <c:v>14277.668197395946</c:v>
                </c:pt>
                <c:pt idx="292">
                  <c:v>12635.611310098289</c:v>
                </c:pt>
                <c:pt idx="293">
                  <c:v>12875.745763036581</c:v>
                </c:pt>
                <c:pt idx="294">
                  <c:v>10628.49454700937</c:v>
                </c:pt>
                <c:pt idx="295">
                  <c:v>11069.994415800842</c:v>
                </c:pt>
                <c:pt idx="296">
                  <c:v>10521.321814567804</c:v>
                </c:pt>
                <c:pt idx="297">
                  <c:v>11297.337175560595</c:v>
                </c:pt>
                <c:pt idx="298">
                  <c:v>12322.696244692941</c:v>
                </c:pt>
                <c:pt idx="299">
                  <c:v>12502.733612511814</c:v>
                </c:pt>
                <c:pt idx="300">
                  <c:v>12995.449335189753</c:v>
                </c:pt>
                <c:pt idx="301">
                  <c:v>13346.674834349949</c:v>
                </c:pt>
                <c:pt idx="302">
                  <c:v>9611.0306296150538</c:v>
                </c:pt>
                <c:pt idx="303">
                  <c:v>14128.19688586536</c:v>
                </c:pt>
                <c:pt idx="304">
                  <c:v>11547.35691404956</c:v>
                </c:pt>
                <c:pt idx="305">
                  <c:v>13123.720934751309</c:v>
                </c:pt>
                <c:pt idx="306">
                  <c:v>12074.965725495098</c:v>
                </c:pt>
                <c:pt idx="307">
                  <c:v>10822.431539112942</c:v>
                </c:pt>
                <c:pt idx="308">
                  <c:v>9659.3782008161743</c:v>
                </c:pt>
                <c:pt idx="309">
                  <c:v>10006.755738367207</c:v>
                </c:pt>
                <c:pt idx="310">
                  <c:v>9721.1620430670591</c:v>
                </c:pt>
                <c:pt idx="311">
                  <c:v>12739.466780715526</c:v>
                </c:pt>
                <c:pt idx="312">
                  <c:v>14584.835440762823</c:v>
                </c:pt>
                <c:pt idx="313">
                  <c:v>17870.656633397881</c:v>
                </c:pt>
                <c:pt idx="314">
                  <c:v>15706.370175785498</c:v>
                </c:pt>
                <c:pt idx="315">
                  <c:v>12419.629007286439</c:v>
                </c:pt>
                <c:pt idx="316">
                  <c:v>10141.550916471457</c:v>
                </c:pt>
                <c:pt idx="317">
                  <c:v>8903.5879753318823</c:v>
                </c:pt>
                <c:pt idx="318">
                  <c:v>12145.157912139577</c:v>
                </c:pt>
                <c:pt idx="319">
                  <c:v>11823.598561135816</c:v>
                </c:pt>
                <c:pt idx="320">
                  <c:v>11839.404016177808</c:v>
                </c:pt>
                <c:pt idx="321">
                  <c:v>8722.0342170643307</c:v>
                </c:pt>
                <c:pt idx="322">
                  <c:v>11804.00640379472</c:v>
                </c:pt>
                <c:pt idx="323">
                  <c:v>11359.907563307635</c:v>
                </c:pt>
                <c:pt idx="324">
                  <c:v>9896.4273243079442</c:v>
                </c:pt>
                <c:pt idx="325">
                  <c:v>9717.4039669410849</c:v>
                </c:pt>
                <c:pt idx="326">
                  <c:v>10350.331819671226</c:v>
                </c:pt>
                <c:pt idx="327">
                  <c:v>8888.4745525297403</c:v>
                </c:pt>
                <c:pt idx="328">
                  <c:v>8287.7755746968214</c:v>
                </c:pt>
                <c:pt idx="329">
                  <c:v>7506.0109293814294</c:v>
                </c:pt>
                <c:pt idx="330">
                  <c:v>8030.2683138245366</c:v>
                </c:pt>
                <c:pt idx="331">
                  <c:v>9462.746329655718</c:v>
                </c:pt>
                <c:pt idx="332">
                  <c:v>7924.8516256130297</c:v>
                </c:pt>
                <c:pt idx="333">
                  <c:v>7400.2726826696025</c:v>
                </c:pt>
                <c:pt idx="334">
                  <c:v>7342.2049061349435</c:v>
                </c:pt>
                <c:pt idx="335">
                  <c:v>7314.1601010233389</c:v>
                </c:pt>
                <c:pt idx="336">
                  <c:v>9443.1947052468167</c:v>
                </c:pt>
                <c:pt idx="337">
                  <c:v>7648.9716513311214</c:v>
                </c:pt>
                <c:pt idx="338">
                  <c:v>10457.334915778649</c:v>
                </c:pt>
                <c:pt idx="339">
                  <c:v>7525.258676322348</c:v>
                </c:pt>
                <c:pt idx="340">
                  <c:v>7243.7318841033575</c:v>
                </c:pt>
                <c:pt idx="341">
                  <c:v>7377.2822642030205</c:v>
                </c:pt>
                <c:pt idx="342">
                  <c:v>7351.0514040052512</c:v>
                </c:pt>
                <c:pt idx="343">
                  <c:v>7655.348182084329</c:v>
                </c:pt>
                <c:pt idx="344">
                  <c:v>8282.8037567876181</c:v>
                </c:pt>
                <c:pt idx="345">
                  <c:v>7953.2200535534002</c:v>
                </c:pt>
                <c:pt idx="346">
                  <c:v>6571.8102555001642</c:v>
                </c:pt>
                <c:pt idx="347">
                  <c:v>7634.1359656118648</c:v>
                </c:pt>
                <c:pt idx="348">
                  <c:v>9316.0652674090488</c:v>
                </c:pt>
                <c:pt idx="349">
                  <c:v>8092.1093149350008</c:v>
                </c:pt>
                <c:pt idx="350">
                  <c:v>6608.0768394719644</c:v>
                </c:pt>
                <c:pt idx="351">
                  <c:v>7712.7687440130694</c:v>
                </c:pt>
                <c:pt idx="352">
                  <c:v>7447.3265213805607</c:v>
                </c:pt>
                <c:pt idx="353">
                  <c:v>7872.9013649631797</c:v>
                </c:pt>
                <c:pt idx="354">
                  <c:v>7312.6823636661093</c:v>
                </c:pt>
                <c:pt idx="355">
                  <c:v>6886.3453597397483</c:v>
                </c:pt>
                <c:pt idx="356">
                  <c:v>5418.8788820827531</c:v>
                </c:pt>
                <c:pt idx="357">
                  <c:v>4911.1559070985131</c:v>
                </c:pt>
                <c:pt idx="358">
                  <c:v>5628.2402510108595</c:v>
                </c:pt>
                <c:pt idx="359">
                  <c:v>6260.0786640457609</c:v>
                </c:pt>
                <c:pt idx="360">
                  <c:v>6786.9684487586073</c:v>
                </c:pt>
                <c:pt idx="361">
                  <c:v>6558.9834841814472</c:v>
                </c:pt>
                <c:pt idx="362">
                  <c:v>6271.9270385282671</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5824"/>
        <c:axId val="514196368"/>
      </c:barChart>
      <c:lineChart>
        <c:grouping val="standard"/>
        <c:varyColors val="0"/>
        <c:ser>
          <c:idx val="9"/>
          <c:order val="0"/>
          <c:tx>
            <c:strRef>
              <c:f>'Daily Charts'!$AB$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5414.798389568656</c:v>
                </c:pt>
                <c:pt idx="1">
                  <c:v>28975.799490814628</c:v>
                </c:pt>
                <c:pt idx="2">
                  <c:v>29514.027356535731</c:v>
                </c:pt>
                <c:pt idx="3">
                  <c:v>27564.101407676775</c:v>
                </c:pt>
                <c:pt idx="4">
                  <c:v>27802.89300340449</c:v>
                </c:pt>
                <c:pt idx="5">
                  <c:v>27300.539921325671</c:v>
                </c:pt>
                <c:pt idx="6">
                  <c:v>25673.819787369175</c:v>
                </c:pt>
                <c:pt idx="7">
                  <c:v>26394.151206060826</c:v>
                </c:pt>
                <c:pt idx="8">
                  <c:v>30986.639880707145</c:v>
                </c:pt>
                <c:pt idx="9">
                  <c:v>32868.555284317052</c:v>
                </c:pt>
                <c:pt idx="10">
                  <c:v>33386.582288582547</c:v>
                </c:pt>
                <c:pt idx="11">
                  <c:v>30818.736501664702</c:v>
                </c:pt>
                <c:pt idx="12">
                  <c:v>29803.573060851213</c:v>
                </c:pt>
                <c:pt idx="13">
                  <c:v>30518.73934031199</c:v>
                </c:pt>
                <c:pt idx="14">
                  <c:v>29110.567058938908</c:v>
                </c:pt>
                <c:pt idx="15">
                  <c:v>30124.458749392441</c:v>
                </c:pt>
                <c:pt idx="16">
                  <c:v>29711.526597135529</c:v>
                </c:pt>
                <c:pt idx="17">
                  <c:v>31179.842096496894</c:v>
                </c:pt>
                <c:pt idx="18">
                  <c:v>33517.504688637324</c:v>
                </c:pt>
                <c:pt idx="19">
                  <c:v>35750.070308007096</c:v>
                </c:pt>
                <c:pt idx="20">
                  <c:v>33543.982578479146</c:v>
                </c:pt>
                <c:pt idx="21">
                  <c:v>28925.408274514328</c:v>
                </c:pt>
                <c:pt idx="22">
                  <c:v>28058.24680067856</c:v>
                </c:pt>
                <c:pt idx="23">
                  <c:v>28924.811372410401</c:v>
                </c:pt>
                <c:pt idx="24">
                  <c:v>27561.029955212976</c:v>
                </c:pt>
                <c:pt idx="25">
                  <c:v>28899.984620321342</c:v>
                </c:pt>
                <c:pt idx="26">
                  <c:v>29285.620141143179</c:v>
                </c:pt>
                <c:pt idx="27">
                  <c:v>33804.434156661802</c:v>
                </c:pt>
                <c:pt idx="28">
                  <c:v>35414.561692360905</c:v>
                </c:pt>
                <c:pt idx="29">
                  <c:v>36939.486465660942</c:v>
                </c:pt>
                <c:pt idx="30">
                  <c:v>36803.480044877433</c:v>
                </c:pt>
                <c:pt idx="31">
                  <c:v>37562.097227384256</c:v>
                </c:pt>
                <c:pt idx="32">
                  <c:v>36770.180486059151</c:v>
                </c:pt>
                <c:pt idx="33">
                  <c:v>30460.350971403503</c:v>
                </c:pt>
                <c:pt idx="34">
                  <c:v>27988.83938713196</c:v>
                </c:pt>
                <c:pt idx="35">
                  <c:v>30223.913054004493</c:v>
                </c:pt>
                <c:pt idx="36">
                  <c:v>33632.28982317113</c:v>
                </c:pt>
                <c:pt idx="37">
                  <c:v>34446.583563459346</c:v>
                </c:pt>
                <c:pt idx="38">
                  <c:v>37145.224724579966</c:v>
                </c:pt>
                <c:pt idx="39">
                  <c:v>40506.419990271883</c:v>
                </c:pt>
                <c:pt idx="40">
                  <c:v>38772.20587002275</c:v>
                </c:pt>
                <c:pt idx="41">
                  <c:v>33135.900067570095</c:v>
                </c:pt>
                <c:pt idx="42">
                  <c:v>28911.204255575296</c:v>
                </c:pt>
                <c:pt idx="43">
                  <c:v>27564.282307590001</c:v>
                </c:pt>
                <c:pt idx="44">
                  <c:v>32787.680658882615</c:v>
                </c:pt>
                <c:pt idx="45">
                  <c:v>34469.086971771983</c:v>
                </c:pt>
                <c:pt idx="46">
                  <c:v>38736.49997612591</c:v>
                </c:pt>
                <c:pt idx="47">
                  <c:v>38884.909062257801</c:v>
                </c:pt>
                <c:pt idx="48">
                  <c:v>35925.27967915211</c:v>
                </c:pt>
                <c:pt idx="49">
                  <c:v>35614.411575521204</c:v>
                </c:pt>
                <c:pt idx="50">
                  <c:v>37732.92465964843</c:v>
                </c:pt>
                <c:pt idx="51">
                  <c:v>42253.892311150732</c:v>
                </c:pt>
                <c:pt idx="52">
                  <c:v>43041.886376009592</c:v>
                </c:pt>
                <c:pt idx="53">
                  <c:v>46686.278066621438</c:v>
                </c:pt>
                <c:pt idx="54">
                  <c:v>45334.307085699293</c:v>
                </c:pt>
                <c:pt idx="55">
                  <c:v>45551.396602688721</c:v>
                </c:pt>
                <c:pt idx="56">
                  <c:v>40272.375144785314</c:v>
                </c:pt>
                <c:pt idx="57">
                  <c:v>36248.84923040709</c:v>
                </c:pt>
                <c:pt idx="58">
                  <c:v>31440.230962017093</c:v>
                </c:pt>
                <c:pt idx="59">
                  <c:v>37906.290729979381</c:v>
                </c:pt>
                <c:pt idx="60">
                  <c:v>42034.728310616956</c:v>
                </c:pt>
                <c:pt idx="61">
                  <c:v>36098.938419412589</c:v>
                </c:pt>
                <c:pt idx="62">
                  <c:v>25892.416207724578</c:v>
                </c:pt>
                <c:pt idx="63">
                  <c:v>24709.055983135957</c:v>
                </c:pt>
                <c:pt idx="64">
                  <c:v>32637.896322452289</c:v>
                </c:pt>
                <c:pt idx="65">
                  <c:v>40111.872053519444</c:v>
                </c:pt>
                <c:pt idx="66">
                  <c:v>44169.225446385426</c:v>
                </c:pt>
                <c:pt idx="67">
                  <c:v>43276.601544391684</c:v>
                </c:pt>
                <c:pt idx="68">
                  <c:v>44257.107063589203</c:v>
                </c:pt>
                <c:pt idx="69">
                  <c:v>47265.234590150816</c:v>
                </c:pt>
                <c:pt idx="70">
                  <c:v>52110.093261723188</c:v>
                </c:pt>
                <c:pt idx="71">
                  <c:v>52404.886564651773</c:v>
                </c:pt>
                <c:pt idx="72">
                  <c:v>51872.548635906998</c:v>
                </c:pt>
                <c:pt idx="73">
                  <c:v>52070.209366789801</c:v>
                </c:pt>
                <c:pt idx="74">
                  <c:v>51605.769849395132</c:v>
                </c:pt>
                <c:pt idx="75">
                  <c:v>48634.473925976621</c:v>
                </c:pt>
                <c:pt idx="76">
                  <c:v>44100.486747315495</c:v>
                </c:pt>
                <c:pt idx="77">
                  <c:v>37344.583474889143</c:v>
                </c:pt>
                <c:pt idx="78">
                  <c:v>37132.14021745295</c:v>
                </c:pt>
                <c:pt idx="79">
                  <c:v>43711.641566768674</c:v>
                </c:pt>
                <c:pt idx="80">
                  <c:v>44961.091022805442</c:v>
                </c:pt>
                <c:pt idx="81">
                  <c:v>47393.093712188005</c:v>
                </c:pt>
                <c:pt idx="82">
                  <c:v>48359.857526396052</c:v>
                </c:pt>
                <c:pt idx="83">
                  <c:v>48477.804918966154</c:v>
                </c:pt>
                <c:pt idx="84">
                  <c:v>51107.98438414991</c:v>
                </c:pt>
                <c:pt idx="85">
                  <c:v>57058.872739473722</c:v>
                </c:pt>
                <c:pt idx="86">
                  <c:v>58554.869872452931</c:v>
                </c:pt>
                <c:pt idx="87">
                  <c:v>59356.369374657887</c:v>
                </c:pt>
                <c:pt idx="88">
                  <c:v>55923.67199585458</c:v>
                </c:pt>
                <c:pt idx="89">
                  <c:v>53057.969496066115</c:v>
                </c:pt>
                <c:pt idx="90">
                  <c:v>56616.253443426023</c:v>
                </c:pt>
                <c:pt idx="91">
                  <c:v>56032.143798264638</c:v>
                </c:pt>
                <c:pt idx="92">
                  <c:v>56081.086063896728</c:v>
                </c:pt>
                <c:pt idx="93">
                  <c:v>60557.039294312111</c:v>
                </c:pt>
                <c:pt idx="94">
                  <c:v>61475.084858445007</c:v>
                </c:pt>
                <c:pt idx="95">
                  <c:v>59459.426553277561</c:v>
                </c:pt>
                <c:pt idx="96">
                  <c:v>58242.326208759172</c:v>
                </c:pt>
                <c:pt idx="97">
                  <c:v>54285.087965028331</c:v>
                </c:pt>
                <c:pt idx="98">
                  <c:v>53812.482061871386</c:v>
                </c:pt>
                <c:pt idx="99">
                  <c:v>55915.608082685954</c:v>
                </c:pt>
                <c:pt idx="100">
                  <c:v>53917.182295494873</c:v>
                </c:pt>
                <c:pt idx="101">
                  <c:v>55595.459212114249</c:v>
                </c:pt>
                <c:pt idx="102">
                  <c:v>52956.315319868219</c:v>
                </c:pt>
                <c:pt idx="103">
                  <c:v>52105.747595992478</c:v>
                </c:pt>
                <c:pt idx="104">
                  <c:v>53215.42803307256</c:v>
                </c:pt>
                <c:pt idx="105">
                  <c:v>53082.474463629056</c:v>
                </c:pt>
                <c:pt idx="106">
                  <c:v>51808.656924179784</c:v>
                </c:pt>
                <c:pt idx="107">
                  <c:v>54829.953738376782</c:v>
                </c:pt>
                <c:pt idx="108">
                  <c:v>57837.252812155639</c:v>
                </c:pt>
                <c:pt idx="109">
                  <c:v>55026.924878413505</c:v>
                </c:pt>
                <c:pt idx="110">
                  <c:v>50572.506782449353</c:v>
                </c:pt>
                <c:pt idx="111">
                  <c:v>51032.338117808875</c:v>
                </c:pt>
                <c:pt idx="112">
                  <c:v>55778.727605846099</c:v>
                </c:pt>
                <c:pt idx="113">
                  <c:v>58057.400759322911</c:v>
                </c:pt>
                <c:pt idx="114">
                  <c:v>56262.011438215668</c:v>
                </c:pt>
                <c:pt idx="115">
                  <c:v>52814.300071249476</c:v>
                </c:pt>
                <c:pt idx="116">
                  <c:v>53836.530777025298</c:v>
                </c:pt>
                <c:pt idx="117">
                  <c:v>52047.277803481993</c:v>
                </c:pt>
                <c:pt idx="118">
                  <c:v>48813.455439429643</c:v>
                </c:pt>
                <c:pt idx="119">
                  <c:v>51198.606288479728</c:v>
                </c:pt>
                <c:pt idx="120">
                  <c:v>51298.81539045422</c:v>
                </c:pt>
                <c:pt idx="121">
                  <c:v>53984.556574014983</c:v>
                </c:pt>
                <c:pt idx="122">
                  <c:v>57457.800140517007</c:v>
                </c:pt>
                <c:pt idx="123">
                  <c:v>55103.773892507277</c:v>
                </c:pt>
                <c:pt idx="124">
                  <c:v>52752.292415242133</c:v>
                </c:pt>
                <c:pt idx="125">
                  <c:v>52503.249093109371</c:v>
                </c:pt>
                <c:pt idx="126">
                  <c:v>54431.182418407872</c:v>
                </c:pt>
                <c:pt idx="127">
                  <c:v>55235.611067981758</c:v>
                </c:pt>
                <c:pt idx="128">
                  <c:v>56294.625115548639</c:v>
                </c:pt>
                <c:pt idx="129">
                  <c:v>56000.619319335216</c:v>
                </c:pt>
                <c:pt idx="130">
                  <c:v>53885.750823105729</c:v>
                </c:pt>
                <c:pt idx="131">
                  <c:v>51568.029579573587</c:v>
                </c:pt>
                <c:pt idx="132">
                  <c:v>49950.740550403229</c:v>
                </c:pt>
                <c:pt idx="133">
                  <c:v>52751.57788436304</c:v>
                </c:pt>
                <c:pt idx="134">
                  <c:v>57809.436853949454</c:v>
                </c:pt>
                <c:pt idx="135">
                  <c:v>60921.579356087655</c:v>
                </c:pt>
                <c:pt idx="136">
                  <c:v>60370.65556111894</c:v>
                </c:pt>
                <c:pt idx="137">
                  <c:v>60875.030553797944</c:v>
                </c:pt>
                <c:pt idx="138">
                  <c:v>62760.123865007532</c:v>
                </c:pt>
                <c:pt idx="139">
                  <c:v>61698.58797545643</c:v>
                </c:pt>
                <c:pt idx="140">
                  <c:v>62028.459940662375</c:v>
                </c:pt>
                <c:pt idx="141">
                  <c:v>61987.129839755711</c:v>
                </c:pt>
                <c:pt idx="142">
                  <c:v>63499.432235866574</c:v>
                </c:pt>
                <c:pt idx="143">
                  <c:v>63347.224889308411</c:v>
                </c:pt>
                <c:pt idx="144">
                  <c:v>61430.808739652843</c:v>
                </c:pt>
                <c:pt idx="145">
                  <c:v>56454.208203065915</c:v>
                </c:pt>
                <c:pt idx="146">
                  <c:v>50680.104892332893</c:v>
                </c:pt>
                <c:pt idx="147">
                  <c:v>49605.710664327176</c:v>
                </c:pt>
                <c:pt idx="148">
                  <c:v>48789.665187890561</c:v>
                </c:pt>
                <c:pt idx="149">
                  <c:v>48999.520816238</c:v>
                </c:pt>
                <c:pt idx="150">
                  <c:v>43665.351895077867</c:v>
                </c:pt>
                <c:pt idx="151">
                  <c:v>44740.063161835053</c:v>
                </c:pt>
                <c:pt idx="152">
                  <c:v>38703.039165369431</c:v>
                </c:pt>
                <c:pt idx="153">
                  <c:v>36005.537945911288</c:v>
                </c:pt>
                <c:pt idx="154">
                  <c:v>36102.984409954835</c:v>
                </c:pt>
                <c:pt idx="155">
                  <c:v>38295.347416682271</c:v>
                </c:pt>
                <c:pt idx="156">
                  <c:v>38544.53918436636</c:v>
                </c:pt>
                <c:pt idx="157">
                  <c:v>37400.657792445811</c:v>
                </c:pt>
                <c:pt idx="158">
                  <c:v>32583.563533840304</c:v>
                </c:pt>
                <c:pt idx="159">
                  <c:v>33661.23995698784</c:v>
                </c:pt>
                <c:pt idx="160">
                  <c:v>36922.619918796176</c:v>
                </c:pt>
                <c:pt idx="161">
                  <c:v>39235.182085103246</c:v>
                </c:pt>
                <c:pt idx="162">
                  <c:v>40019.633354637932</c:v>
                </c:pt>
                <c:pt idx="163">
                  <c:v>42411.87959138037</c:v>
                </c:pt>
                <c:pt idx="164">
                  <c:v>40788.561762266756</c:v>
                </c:pt>
                <c:pt idx="165">
                  <c:v>40199.327401928153</c:v>
                </c:pt>
                <c:pt idx="166">
                  <c:v>40913.23331864395</c:v>
                </c:pt>
                <c:pt idx="167">
                  <c:v>39990.976558597024</c:v>
                </c:pt>
                <c:pt idx="168">
                  <c:v>42330.655348771455</c:v>
                </c:pt>
                <c:pt idx="169">
                  <c:v>42160.342515731019</c:v>
                </c:pt>
                <c:pt idx="170">
                  <c:v>41902.707738495643</c:v>
                </c:pt>
                <c:pt idx="171">
                  <c:v>41252.263640775112</c:v>
                </c:pt>
                <c:pt idx="172">
                  <c:v>40949.052450192634</c:v>
                </c:pt>
                <c:pt idx="173">
                  <c:v>40872.431114235893</c:v>
                </c:pt>
                <c:pt idx="174">
                  <c:v>41560.552808103283</c:v>
                </c:pt>
                <c:pt idx="175">
                  <c:v>40979.136210636461</c:v>
                </c:pt>
                <c:pt idx="176">
                  <c:v>40674.385384972134</c:v>
                </c:pt>
                <c:pt idx="177">
                  <c:v>40656.083457487155</c:v>
                </c:pt>
                <c:pt idx="178">
                  <c:v>40211.023904277761</c:v>
                </c:pt>
                <c:pt idx="179">
                  <c:v>39219.304030309424</c:v>
                </c:pt>
                <c:pt idx="180">
                  <c:v>39061.949690203357</c:v>
                </c:pt>
                <c:pt idx="181">
                  <c:v>37998.247126447364</c:v>
                </c:pt>
                <c:pt idx="182">
                  <c:v>36443.383913419719</c:v>
                </c:pt>
                <c:pt idx="183">
                  <c:v>37356.026309674176</c:v>
                </c:pt>
                <c:pt idx="184">
                  <c:v>38541.721523632325</c:v>
                </c:pt>
                <c:pt idx="185">
                  <c:v>37531.003167509341</c:v>
                </c:pt>
                <c:pt idx="186">
                  <c:v>37381.112777125913</c:v>
                </c:pt>
                <c:pt idx="187">
                  <c:v>36772.046301173948</c:v>
                </c:pt>
                <c:pt idx="188">
                  <c:v>34455.556103895702</c:v>
                </c:pt>
                <c:pt idx="189">
                  <c:v>31258.421152273961</c:v>
                </c:pt>
                <c:pt idx="190">
                  <c:v>31726.143075585507</c:v>
                </c:pt>
                <c:pt idx="191">
                  <c:v>32391.273229801111</c:v>
                </c:pt>
                <c:pt idx="192">
                  <c:v>30555.358137356725</c:v>
                </c:pt>
                <c:pt idx="193">
                  <c:v>30377.01107748333</c:v>
                </c:pt>
                <c:pt idx="194">
                  <c:v>30860.546070563643</c:v>
                </c:pt>
                <c:pt idx="195">
                  <c:v>31843.846003453804</c:v>
                </c:pt>
                <c:pt idx="196">
                  <c:v>31855.096161366222</c:v>
                </c:pt>
                <c:pt idx="197">
                  <c:v>33503.178754250883</c:v>
                </c:pt>
                <c:pt idx="198">
                  <c:v>33962.174332556984</c:v>
                </c:pt>
                <c:pt idx="199">
                  <c:v>35720.684825852193</c:v>
                </c:pt>
                <c:pt idx="200">
                  <c:v>34413.174532074874</c:v>
                </c:pt>
                <c:pt idx="201">
                  <c:v>33074.311444045365</c:v>
                </c:pt>
                <c:pt idx="202">
                  <c:v>30596.788835173495</c:v>
                </c:pt>
                <c:pt idx="203">
                  <c:v>32170.249725375597</c:v>
                </c:pt>
                <c:pt idx="204">
                  <c:v>32630.673258079929</c:v>
                </c:pt>
                <c:pt idx="205">
                  <c:v>36455.114873346152</c:v>
                </c:pt>
                <c:pt idx="206">
                  <c:v>32706.472208067229</c:v>
                </c:pt>
                <c:pt idx="207">
                  <c:v>31840.927652967319</c:v>
                </c:pt>
                <c:pt idx="208">
                  <c:v>29759.051978518681</c:v>
                </c:pt>
                <c:pt idx="209">
                  <c:v>29229.3973746552</c:v>
                </c:pt>
                <c:pt idx="210">
                  <c:v>28550.504832236791</c:v>
                </c:pt>
                <c:pt idx="211">
                  <c:v>32299.730922795432</c:v>
                </c:pt>
                <c:pt idx="212">
                  <c:v>31969.15271986627</c:v>
                </c:pt>
                <c:pt idx="213">
                  <c:v>32270.770529511643</c:v>
                </c:pt>
                <c:pt idx="214">
                  <c:v>33111.372287563783</c:v>
                </c:pt>
                <c:pt idx="215">
                  <c:v>33459.77958684403</c:v>
                </c:pt>
                <c:pt idx="216">
                  <c:v>30661.021659646063</c:v>
                </c:pt>
                <c:pt idx="217">
                  <c:v>31095.505111603597</c:v>
                </c:pt>
                <c:pt idx="218">
                  <c:v>33460.41132725514</c:v>
                </c:pt>
                <c:pt idx="219">
                  <c:v>33497.325384376156</c:v>
                </c:pt>
                <c:pt idx="220">
                  <c:v>32446.175499799298</c:v>
                </c:pt>
                <c:pt idx="221">
                  <c:v>30484.460541913191</c:v>
                </c:pt>
                <c:pt idx="222">
                  <c:v>32216.345696775214</c:v>
                </c:pt>
                <c:pt idx="223">
                  <c:v>33060.389042193114</c:v>
                </c:pt>
                <c:pt idx="224">
                  <c:v>30941.619922813574</c:v>
                </c:pt>
                <c:pt idx="225">
                  <c:v>32996.207606667398</c:v>
                </c:pt>
                <c:pt idx="226">
                  <c:v>33012.17503824109</c:v>
                </c:pt>
                <c:pt idx="227">
                  <c:v>32964.542099955899</c:v>
                </c:pt>
                <c:pt idx="228">
                  <c:v>33823.751103287701</c:v>
                </c:pt>
                <c:pt idx="229">
                  <c:v>33508.649811631156</c:v>
                </c:pt>
                <c:pt idx="230">
                  <c:v>34112.228528062413</c:v>
                </c:pt>
                <c:pt idx="231">
                  <c:v>33321.562900933248</c:v>
                </c:pt>
                <c:pt idx="232">
                  <c:v>34653.713019084833</c:v>
                </c:pt>
                <c:pt idx="233">
                  <c:v>34454.034247491494</c:v>
                </c:pt>
                <c:pt idx="234">
                  <c:v>34485.953911185148</c:v>
                </c:pt>
                <c:pt idx="235">
                  <c:v>35917.157250698467</c:v>
                </c:pt>
                <c:pt idx="236">
                  <c:v>36976.64138967685</c:v>
                </c:pt>
                <c:pt idx="237">
                  <c:v>35077.081616358162</c:v>
                </c:pt>
                <c:pt idx="238">
                  <c:v>38207.419776567804</c:v>
                </c:pt>
                <c:pt idx="239">
                  <c:v>39166.315794243746</c:v>
                </c:pt>
                <c:pt idx="240">
                  <c:v>40012.411108496934</c:v>
                </c:pt>
                <c:pt idx="241">
                  <c:v>38592.646756045258</c:v>
                </c:pt>
                <c:pt idx="242">
                  <c:v>38185.056461007916</c:v>
                </c:pt>
                <c:pt idx="243">
                  <c:v>38131.867536509628</c:v>
                </c:pt>
                <c:pt idx="244">
                  <c:v>38661.042899857064</c:v>
                </c:pt>
                <c:pt idx="245">
                  <c:v>39651.124997740517</c:v>
                </c:pt>
                <c:pt idx="246">
                  <c:v>40279.524619997348</c:v>
                </c:pt>
                <c:pt idx="247">
                  <c:v>37947.752395177522</c:v>
                </c:pt>
                <c:pt idx="248">
                  <c:v>37228.802381040026</c:v>
                </c:pt>
                <c:pt idx="249">
                  <c:v>38702.955313472958</c:v>
                </c:pt>
                <c:pt idx="250">
                  <c:v>36104.361861779529</c:v>
                </c:pt>
                <c:pt idx="251">
                  <c:v>34325.987231281666</c:v>
                </c:pt>
                <c:pt idx="252">
                  <c:v>32348.024146989366</c:v>
                </c:pt>
                <c:pt idx="253">
                  <c:v>35774.669030567165</c:v>
                </c:pt>
                <c:pt idx="254">
                  <c:v>35832.546689405477</c:v>
                </c:pt>
                <c:pt idx="255">
                  <c:v>32868.226836975897</c:v>
                </c:pt>
                <c:pt idx="256">
                  <c:v>38099.532487697921</c:v>
                </c:pt>
                <c:pt idx="257">
                  <c:v>36483.949658023557</c:v>
                </c:pt>
                <c:pt idx="258">
                  <c:v>34771.530843513843</c:v>
                </c:pt>
                <c:pt idx="259">
                  <c:v>33440.839688046355</c:v>
                </c:pt>
                <c:pt idx="260">
                  <c:v>35159.20233036414</c:v>
                </c:pt>
                <c:pt idx="261">
                  <c:v>36336.336493897586</c:v>
                </c:pt>
                <c:pt idx="262">
                  <c:v>37962.959664867019</c:v>
                </c:pt>
                <c:pt idx="263">
                  <c:v>36755.799039280624</c:v>
                </c:pt>
                <c:pt idx="264">
                  <c:v>32809.053036625824</c:v>
                </c:pt>
                <c:pt idx="265">
                  <c:v>33841.771957055826</c:v>
                </c:pt>
                <c:pt idx="266">
                  <c:v>31882.659446488298</c:v>
                </c:pt>
                <c:pt idx="267">
                  <c:v>34139.362594656457</c:v>
                </c:pt>
                <c:pt idx="268">
                  <c:v>35659.525408115274</c:v>
                </c:pt>
                <c:pt idx="269">
                  <c:v>35763.457994254117</c:v>
                </c:pt>
                <c:pt idx="270">
                  <c:v>34042.578948623799</c:v>
                </c:pt>
                <c:pt idx="271">
                  <c:v>35405.013516348234</c:v>
                </c:pt>
                <c:pt idx="272">
                  <c:v>37677.009832995856</c:v>
                </c:pt>
                <c:pt idx="273">
                  <c:v>35042.87169031833</c:v>
                </c:pt>
                <c:pt idx="274">
                  <c:v>35758.610643205815</c:v>
                </c:pt>
                <c:pt idx="275">
                  <c:v>36272.628092411163</c:v>
                </c:pt>
                <c:pt idx="276">
                  <c:v>35158.170200224857</c:v>
                </c:pt>
                <c:pt idx="277">
                  <c:v>36566.805317745071</c:v>
                </c:pt>
                <c:pt idx="278">
                  <c:v>34219.097369755495</c:v>
                </c:pt>
                <c:pt idx="279">
                  <c:v>33651.636159544272</c:v>
                </c:pt>
                <c:pt idx="280">
                  <c:v>31975.566610212514</c:v>
                </c:pt>
                <c:pt idx="281">
                  <c:v>34574.944368005745</c:v>
                </c:pt>
                <c:pt idx="282">
                  <c:v>33712.857072770777</c:v>
                </c:pt>
                <c:pt idx="283">
                  <c:v>33774.774567915607</c:v>
                </c:pt>
                <c:pt idx="284">
                  <c:v>32793.637112354547</c:v>
                </c:pt>
                <c:pt idx="285">
                  <c:v>31305.426049238373</c:v>
                </c:pt>
                <c:pt idx="286">
                  <c:v>30274.39843361374</c:v>
                </c:pt>
                <c:pt idx="287">
                  <c:v>30693.113645901951</c:v>
                </c:pt>
                <c:pt idx="288">
                  <c:v>37962.847577674773</c:v>
                </c:pt>
                <c:pt idx="289">
                  <c:v>34197.085436224974</c:v>
                </c:pt>
                <c:pt idx="290">
                  <c:v>31952.777732596805</c:v>
                </c:pt>
                <c:pt idx="291">
                  <c:v>31958.492863043321</c:v>
                </c:pt>
                <c:pt idx="292">
                  <c:v>32751.435388916616</c:v>
                </c:pt>
                <c:pt idx="293">
                  <c:v>28835.848393341876</c:v>
                </c:pt>
                <c:pt idx="294">
                  <c:v>26961.717198835762</c:v>
                </c:pt>
                <c:pt idx="295">
                  <c:v>28163.118455090367</c:v>
                </c:pt>
                <c:pt idx="296">
                  <c:v>29050.483157190578</c:v>
                </c:pt>
                <c:pt idx="297">
                  <c:v>29242.791268740228</c:v>
                </c:pt>
                <c:pt idx="298">
                  <c:v>29792.452266758301</c:v>
                </c:pt>
                <c:pt idx="299">
                  <c:v>29739.73847688868</c:v>
                </c:pt>
                <c:pt idx="300">
                  <c:v>29484.854154863169</c:v>
                </c:pt>
                <c:pt idx="301">
                  <c:v>28546.749705220922</c:v>
                </c:pt>
                <c:pt idx="302">
                  <c:v>26740.639688840947</c:v>
                </c:pt>
                <c:pt idx="303">
                  <c:v>33654.95062817158</c:v>
                </c:pt>
                <c:pt idx="304">
                  <c:v>30646.815167854562</c:v>
                </c:pt>
                <c:pt idx="305">
                  <c:v>31904.663645498582</c:v>
                </c:pt>
                <c:pt idx="306">
                  <c:v>32203.204106123598</c:v>
                </c:pt>
                <c:pt idx="307">
                  <c:v>28273.291753039655</c:v>
                </c:pt>
                <c:pt idx="308">
                  <c:v>26811.64886764696</c:v>
                </c:pt>
                <c:pt idx="309">
                  <c:v>28089.223876515101</c:v>
                </c:pt>
                <c:pt idx="310">
                  <c:v>28023.030163656404</c:v>
                </c:pt>
                <c:pt idx="311">
                  <c:v>31474.560445192954</c:v>
                </c:pt>
                <c:pt idx="312">
                  <c:v>34519.484256537457</c:v>
                </c:pt>
                <c:pt idx="313">
                  <c:v>37240.346825270804</c:v>
                </c:pt>
                <c:pt idx="314">
                  <c:v>33485.99394419005</c:v>
                </c:pt>
                <c:pt idx="315">
                  <c:v>28700.854165197674</c:v>
                </c:pt>
                <c:pt idx="316">
                  <c:v>30904.207861625084</c:v>
                </c:pt>
                <c:pt idx="317">
                  <c:v>31402.573641139283</c:v>
                </c:pt>
                <c:pt idx="318">
                  <c:v>33861.589509300698</c:v>
                </c:pt>
                <c:pt idx="319">
                  <c:v>29014.279535518817</c:v>
                </c:pt>
                <c:pt idx="320">
                  <c:v>28936.26202236578</c:v>
                </c:pt>
                <c:pt idx="321">
                  <c:v>26919.114776428807</c:v>
                </c:pt>
                <c:pt idx="322">
                  <c:v>28642.080986891469</c:v>
                </c:pt>
                <c:pt idx="323">
                  <c:v>29481.651974225577</c:v>
                </c:pt>
                <c:pt idx="324">
                  <c:v>27887.145738392388</c:v>
                </c:pt>
                <c:pt idx="325">
                  <c:v>30074.50456288721</c:v>
                </c:pt>
                <c:pt idx="326">
                  <c:v>30178.569674197646</c:v>
                </c:pt>
                <c:pt idx="327">
                  <c:v>30210.471538984944</c:v>
                </c:pt>
                <c:pt idx="328">
                  <c:v>27614.87613646096</c:v>
                </c:pt>
                <c:pt idx="329">
                  <c:v>25082.320816053409</c:v>
                </c:pt>
                <c:pt idx="330">
                  <c:v>26534.909264352154</c:v>
                </c:pt>
                <c:pt idx="331">
                  <c:v>31238.995688401836</c:v>
                </c:pt>
                <c:pt idx="332">
                  <c:v>29161.302804028768</c:v>
                </c:pt>
                <c:pt idx="333">
                  <c:v>25823.238160430723</c:v>
                </c:pt>
                <c:pt idx="334">
                  <c:v>26084.627339697825</c:v>
                </c:pt>
                <c:pt idx="335">
                  <c:v>24050.553861157958</c:v>
                </c:pt>
                <c:pt idx="336">
                  <c:v>28937.709773894116</c:v>
                </c:pt>
                <c:pt idx="337">
                  <c:v>26225.867481115703</c:v>
                </c:pt>
                <c:pt idx="338">
                  <c:v>31461.421273551372</c:v>
                </c:pt>
                <c:pt idx="339">
                  <c:v>26345.870159518501</c:v>
                </c:pt>
                <c:pt idx="340">
                  <c:v>25920.36764595268</c:v>
                </c:pt>
                <c:pt idx="341">
                  <c:v>24903.419227615206</c:v>
                </c:pt>
                <c:pt idx="342">
                  <c:v>24650.445946525808</c:v>
                </c:pt>
                <c:pt idx="343">
                  <c:v>24912.078384762917</c:v>
                </c:pt>
                <c:pt idx="344">
                  <c:v>25948.130988276036</c:v>
                </c:pt>
                <c:pt idx="345">
                  <c:v>24402.866450691781</c:v>
                </c:pt>
                <c:pt idx="346">
                  <c:v>27414.007590584122</c:v>
                </c:pt>
                <c:pt idx="347">
                  <c:v>26793.694481262737</c:v>
                </c:pt>
                <c:pt idx="348">
                  <c:v>24121.723955296817</c:v>
                </c:pt>
                <c:pt idx="349">
                  <c:v>21104.992693949524</c:v>
                </c:pt>
                <c:pt idx="350">
                  <c:v>20679.901876272332</c:v>
                </c:pt>
                <c:pt idx="351">
                  <c:v>24905.235794305176</c:v>
                </c:pt>
                <c:pt idx="352">
                  <c:v>24236.652077755978</c:v>
                </c:pt>
                <c:pt idx="353">
                  <c:v>23406.383967610484</c:v>
                </c:pt>
                <c:pt idx="354">
                  <c:v>23640.334235478967</c:v>
                </c:pt>
                <c:pt idx="355">
                  <c:v>23120.355811316746</c:v>
                </c:pt>
                <c:pt idx="356">
                  <c:v>22392.886973620698</c:v>
                </c:pt>
                <c:pt idx="357">
                  <c:v>22731.671039747875</c:v>
                </c:pt>
                <c:pt idx="358">
                  <c:v>25124.025047840471</c:v>
                </c:pt>
                <c:pt idx="359">
                  <c:v>25496.620379078915</c:v>
                </c:pt>
                <c:pt idx="360">
                  <c:v>26644.044818433613</c:v>
                </c:pt>
                <c:pt idx="361">
                  <c:v>24357.374772976822</c:v>
                </c:pt>
                <c:pt idx="362">
                  <c:v>22663.247497965771</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5824"/>
        <c:axId val="514196368"/>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10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3370</c:v>
                </c:pt>
                <c:pt idx="1">
                  <c:v>3310</c:v>
                </c:pt>
                <c:pt idx="2">
                  <c:v>3273</c:v>
                </c:pt>
                <c:pt idx="3">
                  <c:v>3284</c:v>
                </c:pt>
                <c:pt idx="4">
                  <c:v>3320</c:v>
                </c:pt>
                <c:pt idx="5">
                  <c:v>3481</c:v>
                </c:pt>
                <c:pt idx="6">
                  <c:v>3628</c:v>
                </c:pt>
                <c:pt idx="7">
                  <c:v>3660</c:v>
                </c:pt>
                <c:pt idx="8">
                  <c:v>3648</c:v>
                </c:pt>
                <c:pt idx="9">
                  <c:v>3575</c:v>
                </c:pt>
                <c:pt idx="10">
                  <c:v>3506</c:v>
                </c:pt>
                <c:pt idx="11">
                  <c:v>3672</c:v>
                </c:pt>
                <c:pt idx="12">
                  <c:v>3731</c:v>
                </c:pt>
                <c:pt idx="13">
                  <c:v>3549</c:v>
                </c:pt>
                <c:pt idx="14">
                  <c:v>3655</c:v>
                </c:pt>
                <c:pt idx="15">
                  <c:v>3804</c:v>
                </c:pt>
                <c:pt idx="16">
                  <c:v>3822</c:v>
                </c:pt>
                <c:pt idx="17">
                  <c:v>3880</c:v>
                </c:pt>
                <c:pt idx="18">
                  <c:v>4041</c:v>
                </c:pt>
                <c:pt idx="19">
                  <c:v>4209</c:v>
                </c:pt>
                <c:pt idx="20">
                  <c:v>4220</c:v>
                </c:pt>
                <c:pt idx="21">
                  <c:v>4111</c:v>
                </c:pt>
                <c:pt idx="22">
                  <c:v>3938</c:v>
                </c:pt>
                <c:pt idx="23">
                  <c:v>3771</c:v>
                </c:pt>
                <c:pt idx="24">
                  <c:v>3649</c:v>
                </c:pt>
                <c:pt idx="25">
                  <c:v>3597</c:v>
                </c:pt>
                <c:pt idx="26">
                  <c:v>3592</c:v>
                </c:pt>
                <c:pt idx="27">
                  <c:v>3601</c:v>
                </c:pt>
                <c:pt idx="28">
                  <c:v>3687</c:v>
                </c:pt>
                <c:pt idx="29">
                  <c:v>3878</c:v>
                </c:pt>
                <c:pt idx="30">
                  <c:v>4056</c:v>
                </c:pt>
                <c:pt idx="31">
                  <c:v>4032</c:v>
                </c:pt>
                <c:pt idx="32">
                  <c:v>3932</c:v>
                </c:pt>
                <c:pt idx="33">
                  <c:v>3784</c:v>
                </c:pt>
                <c:pt idx="34">
                  <c:v>3707</c:v>
                </c:pt>
                <c:pt idx="35">
                  <c:v>3648</c:v>
                </c:pt>
                <c:pt idx="36">
                  <c:v>3602</c:v>
                </c:pt>
                <c:pt idx="37">
                  <c:v>3560</c:v>
                </c:pt>
                <c:pt idx="38">
                  <c:v>3538</c:v>
                </c:pt>
                <c:pt idx="39">
                  <c:v>3507</c:v>
                </c:pt>
                <c:pt idx="40">
                  <c:v>3574</c:v>
                </c:pt>
                <c:pt idx="41">
                  <c:v>3711</c:v>
                </c:pt>
                <c:pt idx="42">
                  <c:v>3901</c:v>
                </c:pt>
                <c:pt idx="43">
                  <c:v>4154</c:v>
                </c:pt>
                <c:pt idx="44">
                  <c:v>4187</c:v>
                </c:pt>
                <c:pt idx="45">
                  <c:v>4080</c:v>
                </c:pt>
                <c:pt idx="46">
                  <c:v>3907</c:v>
                </c:pt>
                <c:pt idx="47">
                  <c:v>3750</c:v>
                </c:pt>
                <c:pt idx="48">
                  <c:v>3641</c:v>
                </c:pt>
                <c:pt idx="49">
                  <c:v>3585</c:v>
                </c:pt>
                <c:pt idx="50">
                  <c:v>3562</c:v>
                </c:pt>
                <c:pt idx="51">
                  <c:v>3582</c:v>
                </c:pt>
                <c:pt idx="52">
                  <c:v>3671</c:v>
                </c:pt>
                <c:pt idx="53">
                  <c:v>3841</c:v>
                </c:pt>
                <c:pt idx="54">
                  <c:v>4003</c:v>
                </c:pt>
                <c:pt idx="55">
                  <c:v>3939</c:v>
                </c:pt>
                <c:pt idx="56">
                  <c:v>3797</c:v>
                </c:pt>
                <c:pt idx="57">
                  <c:v>3615</c:v>
                </c:pt>
                <c:pt idx="58">
                  <c:v>3515</c:v>
                </c:pt>
                <c:pt idx="59">
                  <c:v>3444</c:v>
                </c:pt>
                <c:pt idx="60">
                  <c:v>3382</c:v>
                </c:pt>
                <c:pt idx="61">
                  <c:v>3344</c:v>
                </c:pt>
                <c:pt idx="62">
                  <c:v>3319</c:v>
                </c:pt>
                <c:pt idx="63">
                  <c:v>3309</c:v>
                </c:pt>
                <c:pt idx="64">
                  <c:v>3406</c:v>
                </c:pt>
                <c:pt idx="65">
                  <c:v>3549</c:v>
                </c:pt>
                <c:pt idx="66">
                  <c:v>3712</c:v>
                </c:pt>
                <c:pt idx="67">
                  <c:v>3954</c:v>
                </c:pt>
                <c:pt idx="68">
                  <c:v>4022</c:v>
                </c:pt>
                <c:pt idx="69">
                  <c:v>3936</c:v>
                </c:pt>
                <c:pt idx="70">
                  <c:v>3776</c:v>
                </c:pt>
                <c:pt idx="71">
                  <c:v>3652</c:v>
                </c:pt>
                <c:pt idx="72">
                  <c:v>3542</c:v>
                </c:pt>
                <c:pt idx="73">
                  <c:v>3494</c:v>
                </c:pt>
                <c:pt idx="74">
                  <c:v>3472</c:v>
                </c:pt>
                <c:pt idx="75">
                  <c:v>3483</c:v>
                </c:pt>
                <c:pt idx="76">
                  <c:v>3574</c:v>
                </c:pt>
                <c:pt idx="77">
                  <c:v>3744</c:v>
                </c:pt>
                <c:pt idx="78">
                  <c:v>3915</c:v>
                </c:pt>
                <c:pt idx="79">
                  <c:v>3923</c:v>
                </c:pt>
                <c:pt idx="80">
                  <c:v>3821</c:v>
                </c:pt>
                <c:pt idx="81">
                  <c:v>3648</c:v>
                </c:pt>
                <c:pt idx="82">
                  <c:v>3566</c:v>
                </c:pt>
                <c:pt idx="83">
                  <c:v>3499</c:v>
                </c:pt>
                <c:pt idx="84">
                  <c:v>3439</c:v>
                </c:pt>
                <c:pt idx="85">
                  <c:v>3411</c:v>
                </c:pt>
                <c:pt idx="86">
                  <c:v>3366</c:v>
                </c:pt>
                <c:pt idx="87">
                  <c:v>3384</c:v>
                </c:pt>
                <c:pt idx="88">
                  <c:v>3467</c:v>
                </c:pt>
                <c:pt idx="89">
                  <c:v>3559</c:v>
                </c:pt>
                <c:pt idx="90">
                  <c:v>3720</c:v>
                </c:pt>
                <c:pt idx="91">
                  <c:v>3922</c:v>
                </c:pt>
                <c:pt idx="92">
                  <c:v>3930</c:v>
                </c:pt>
                <c:pt idx="93">
                  <c:v>3817</c:v>
                </c:pt>
                <c:pt idx="94">
                  <c:v>3680</c:v>
                </c:pt>
                <c:pt idx="95">
                  <c:v>3521</c:v>
                </c:pt>
                <c:pt idx="96">
                  <c:v>3416</c:v>
                </c:pt>
                <c:pt idx="97">
                  <c:v>3352</c:v>
                </c:pt>
                <c:pt idx="98">
                  <c:v>3330</c:v>
                </c:pt>
                <c:pt idx="99">
                  <c:v>3322</c:v>
                </c:pt>
                <c:pt idx="100">
                  <c:v>3397</c:v>
                </c:pt>
                <c:pt idx="101">
                  <c:v>3528</c:v>
                </c:pt>
                <c:pt idx="102">
                  <c:v>3642</c:v>
                </c:pt>
                <c:pt idx="103">
                  <c:v>3689</c:v>
                </c:pt>
                <c:pt idx="104">
                  <c:v>3708</c:v>
                </c:pt>
                <c:pt idx="105">
                  <c:v>3610</c:v>
                </c:pt>
                <c:pt idx="106">
                  <c:v>3554</c:v>
                </c:pt>
                <c:pt idx="107">
                  <c:v>3523</c:v>
                </c:pt>
                <c:pt idx="108">
                  <c:v>3474</c:v>
                </c:pt>
                <c:pt idx="109">
                  <c:v>3386</c:v>
                </c:pt>
                <c:pt idx="110">
                  <c:v>3382</c:v>
                </c:pt>
                <c:pt idx="111">
                  <c:v>3449</c:v>
                </c:pt>
                <c:pt idx="112">
                  <c:v>3566</c:v>
                </c:pt>
                <c:pt idx="113">
                  <c:v>3696</c:v>
                </c:pt>
                <c:pt idx="114">
                  <c:v>3736</c:v>
                </c:pt>
                <c:pt idx="115">
                  <c:v>3871</c:v>
                </c:pt>
                <c:pt idx="116">
                  <c:v>3871</c:v>
                </c:pt>
                <c:pt idx="117">
                  <c:v>3780</c:v>
                </c:pt>
                <c:pt idx="118">
                  <c:v>3653</c:v>
                </c:pt>
                <c:pt idx="119">
                  <c:v>3496</c:v>
                </c:pt>
                <c:pt idx="120">
                  <c:v>3380</c:v>
                </c:pt>
                <c:pt idx="121">
                  <c:v>3287</c:v>
                </c:pt>
                <c:pt idx="122">
                  <c:v>3240</c:v>
                </c:pt>
                <c:pt idx="123">
                  <c:v>3216</c:v>
                </c:pt>
                <c:pt idx="124">
                  <c:v>3223</c:v>
                </c:pt>
                <c:pt idx="125">
                  <c:v>3271</c:v>
                </c:pt>
                <c:pt idx="126">
                  <c:v>3301</c:v>
                </c:pt>
                <c:pt idx="127">
                  <c:v>3278</c:v>
                </c:pt>
                <c:pt idx="128">
                  <c:v>3264</c:v>
                </c:pt>
                <c:pt idx="129">
                  <c:v>3251</c:v>
                </c:pt>
                <c:pt idx="130">
                  <c:v>3234</c:v>
                </c:pt>
                <c:pt idx="131">
                  <c:v>3229</c:v>
                </c:pt>
                <c:pt idx="132">
                  <c:v>3254</c:v>
                </c:pt>
                <c:pt idx="133">
                  <c:v>3294</c:v>
                </c:pt>
                <c:pt idx="134">
                  <c:v>3342</c:v>
                </c:pt>
                <c:pt idx="135">
                  <c:v>3404</c:v>
                </c:pt>
                <c:pt idx="136">
                  <c:v>3551</c:v>
                </c:pt>
                <c:pt idx="137">
                  <c:v>3684</c:v>
                </c:pt>
                <c:pt idx="138">
                  <c:v>3742</c:v>
                </c:pt>
                <c:pt idx="139">
                  <c:v>3865</c:v>
                </c:pt>
                <c:pt idx="140">
                  <c:v>3867</c:v>
                </c:pt>
                <c:pt idx="141">
                  <c:v>3764</c:v>
                </c:pt>
                <c:pt idx="142">
                  <c:v>3643</c:v>
                </c:pt>
                <c:pt idx="143">
                  <c:v>3471</c:v>
                </c:pt>
                <c:pt idx="144">
                  <c:v>3345</c:v>
                </c:pt>
                <c:pt idx="145">
                  <c:v>3228</c:v>
                </c:pt>
                <c:pt idx="146">
                  <c:v>3173</c:v>
                </c:pt>
                <c:pt idx="147">
                  <c:v>3142</c:v>
                </c:pt>
                <c:pt idx="148">
                  <c:v>3152</c:v>
                </c:pt>
                <c:pt idx="149">
                  <c:v>3177</c:v>
                </c:pt>
                <c:pt idx="150">
                  <c:v>3182</c:v>
                </c:pt>
                <c:pt idx="151">
                  <c:v>3168</c:v>
                </c:pt>
                <c:pt idx="152">
                  <c:v>3162</c:v>
                </c:pt>
                <c:pt idx="153">
                  <c:v>3144</c:v>
                </c:pt>
                <c:pt idx="154">
                  <c:v>3206</c:v>
                </c:pt>
                <c:pt idx="155">
                  <c:v>3206</c:v>
                </c:pt>
                <c:pt idx="156">
                  <c:v>3265</c:v>
                </c:pt>
                <c:pt idx="157">
                  <c:v>3317</c:v>
                </c:pt>
                <c:pt idx="158">
                  <c:v>3403</c:v>
                </c:pt>
                <c:pt idx="159">
                  <c:v>3509</c:v>
                </c:pt>
                <c:pt idx="160">
                  <c:v>3680</c:v>
                </c:pt>
                <c:pt idx="161">
                  <c:v>3832</c:v>
                </c:pt>
                <c:pt idx="162">
                  <c:v>3919</c:v>
                </c:pt>
                <c:pt idx="163">
                  <c:v>4007</c:v>
                </c:pt>
                <c:pt idx="164">
                  <c:v>4003</c:v>
                </c:pt>
                <c:pt idx="165">
                  <c:v>3866</c:v>
                </c:pt>
                <c:pt idx="166">
                  <c:v>3682</c:v>
                </c:pt>
                <c:pt idx="167">
                  <c:v>3476</c:v>
                </c:pt>
                <c:pt idx="168">
                  <c:v>3333</c:v>
                </c:pt>
                <c:pt idx="169">
                  <c:v>3220</c:v>
                </c:pt>
                <c:pt idx="170">
                  <c:v>3149</c:v>
                </c:pt>
                <c:pt idx="171">
                  <c:v>3137</c:v>
                </c:pt>
                <c:pt idx="172">
                  <c:v>3171</c:v>
                </c:pt>
                <c:pt idx="173">
                  <c:v>3292</c:v>
                </c:pt>
                <c:pt idx="174">
                  <c:v>3377</c:v>
                </c:pt>
                <c:pt idx="175">
                  <c:v>3415</c:v>
                </c:pt>
                <c:pt idx="176">
                  <c:v>3440</c:v>
                </c:pt>
                <c:pt idx="177">
                  <c:v>3446</c:v>
                </c:pt>
                <c:pt idx="178">
                  <c:v>3510</c:v>
                </c:pt>
                <c:pt idx="179">
                  <c:v>3598</c:v>
                </c:pt>
                <c:pt idx="180">
                  <c:v>3682</c:v>
                </c:pt>
                <c:pt idx="181">
                  <c:v>3797</c:v>
                </c:pt>
                <c:pt idx="182">
                  <c:v>3932</c:v>
                </c:pt>
                <c:pt idx="183">
                  <c:v>4092</c:v>
                </c:pt>
                <c:pt idx="184">
                  <c:v>4322</c:v>
                </c:pt>
                <c:pt idx="185">
                  <c:v>4467</c:v>
                </c:pt>
                <c:pt idx="186">
                  <c:v>4527</c:v>
                </c:pt>
                <c:pt idx="187">
                  <c:v>4542</c:v>
                </c:pt>
                <c:pt idx="188">
                  <c:v>4464</c:v>
                </c:pt>
                <c:pt idx="189">
                  <c:v>4236</c:v>
                </c:pt>
                <c:pt idx="190">
                  <c:v>3959</c:v>
                </c:pt>
                <c:pt idx="191">
                  <c:v>3683</c:v>
                </c:pt>
                <c:pt idx="192">
                  <c:v>3481</c:v>
                </c:pt>
                <c:pt idx="193">
                  <c:v>3336</c:v>
                </c:pt>
                <c:pt idx="194">
                  <c:v>3248</c:v>
                </c:pt>
                <c:pt idx="195">
                  <c:v>3205</c:v>
                </c:pt>
                <c:pt idx="196">
                  <c:v>3233</c:v>
                </c:pt>
                <c:pt idx="197">
                  <c:v>3342</c:v>
                </c:pt>
                <c:pt idx="198">
                  <c:v>3435</c:v>
                </c:pt>
                <c:pt idx="199">
                  <c:v>3477</c:v>
                </c:pt>
                <c:pt idx="200">
                  <c:v>3514</c:v>
                </c:pt>
                <c:pt idx="201">
                  <c:v>3536</c:v>
                </c:pt>
                <c:pt idx="202">
                  <c:v>3625</c:v>
                </c:pt>
                <c:pt idx="203">
                  <c:v>3769</c:v>
                </c:pt>
                <c:pt idx="204">
                  <c:v>3863</c:v>
                </c:pt>
                <c:pt idx="205">
                  <c:v>4050</c:v>
                </c:pt>
                <c:pt idx="206">
                  <c:v>4236</c:v>
                </c:pt>
                <c:pt idx="207">
                  <c:v>4402</c:v>
                </c:pt>
                <c:pt idx="208">
                  <c:v>4621</c:v>
                </c:pt>
                <c:pt idx="209">
                  <c:v>4701</c:v>
                </c:pt>
                <c:pt idx="210">
                  <c:v>4639</c:v>
                </c:pt>
                <c:pt idx="211">
                  <c:v>4662</c:v>
                </c:pt>
                <c:pt idx="212">
                  <c:v>4589</c:v>
                </c:pt>
                <c:pt idx="213">
                  <c:v>4360</c:v>
                </c:pt>
                <c:pt idx="214">
                  <c:v>4087</c:v>
                </c:pt>
                <c:pt idx="215">
                  <c:v>3823</c:v>
                </c:pt>
                <c:pt idx="216">
                  <c:v>3600</c:v>
                </c:pt>
                <c:pt idx="217">
                  <c:v>3465</c:v>
                </c:pt>
                <c:pt idx="218">
                  <c:v>3357</c:v>
                </c:pt>
                <c:pt idx="219">
                  <c:v>3313</c:v>
                </c:pt>
                <c:pt idx="220">
                  <c:v>3341</c:v>
                </c:pt>
                <c:pt idx="221">
                  <c:v>3467</c:v>
                </c:pt>
                <c:pt idx="222">
                  <c:v>3560</c:v>
                </c:pt>
                <c:pt idx="223">
                  <c:v>3601</c:v>
                </c:pt>
                <c:pt idx="224">
                  <c:v>3611</c:v>
                </c:pt>
                <c:pt idx="225">
                  <c:v>3695</c:v>
                </c:pt>
                <c:pt idx="226">
                  <c:v>3763</c:v>
                </c:pt>
                <c:pt idx="227">
                  <c:v>3859</c:v>
                </c:pt>
                <c:pt idx="228">
                  <c:v>3936</c:v>
                </c:pt>
                <c:pt idx="229">
                  <c:v>4071</c:v>
                </c:pt>
                <c:pt idx="230">
                  <c:v>4075</c:v>
                </c:pt>
                <c:pt idx="231">
                  <c:v>4068</c:v>
                </c:pt>
                <c:pt idx="232">
                  <c:v>4117</c:v>
                </c:pt>
                <c:pt idx="233">
                  <c:v>4129</c:v>
                </c:pt>
                <c:pt idx="234">
                  <c:v>4143</c:v>
                </c:pt>
                <c:pt idx="235">
                  <c:v>4274</c:v>
                </c:pt>
                <c:pt idx="236">
                  <c:v>4279</c:v>
                </c:pt>
                <c:pt idx="237">
                  <c:v>4124</c:v>
                </c:pt>
                <c:pt idx="238">
                  <c:v>3900</c:v>
                </c:pt>
                <c:pt idx="239">
                  <c:v>3684</c:v>
                </c:pt>
                <c:pt idx="240">
                  <c:v>3511</c:v>
                </c:pt>
                <c:pt idx="241">
                  <c:v>3382</c:v>
                </c:pt>
                <c:pt idx="242">
                  <c:v>3305</c:v>
                </c:pt>
                <c:pt idx="243">
                  <c:v>3268</c:v>
                </c:pt>
                <c:pt idx="244">
                  <c:v>3307</c:v>
                </c:pt>
                <c:pt idx="245">
                  <c:v>3440</c:v>
                </c:pt>
                <c:pt idx="246">
                  <c:v>3551</c:v>
                </c:pt>
                <c:pt idx="247">
                  <c:v>3597</c:v>
                </c:pt>
                <c:pt idx="248">
                  <c:v>3550</c:v>
                </c:pt>
                <c:pt idx="249">
                  <c:v>3498</c:v>
                </c:pt>
                <c:pt idx="250">
                  <c:v>3485</c:v>
                </c:pt>
                <c:pt idx="251">
                  <c:v>3504</c:v>
                </c:pt>
                <c:pt idx="252">
                  <c:v>3562</c:v>
                </c:pt>
                <c:pt idx="253">
                  <c:v>3634</c:v>
                </c:pt>
                <c:pt idx="254">
                  <c:v>3767</c:v>
                </c:pt>
                <c:pt idx="255">
                  <c:v>3898</c:v>
                </c:pt>
                <c:pt idx="256">
                  <c:v>4007</c:v>
                </c:pt>
                <c:pt idx="257">
                  <c:v>4145</c:v>
                </c:pt>
                <c:pt idx="258">
                  <c:v>4136</c:v>
                </c:pt>
                <c:pt idx="259">
                  <c:v>4188</c:v>
                </c:pt>
                <c:pt idx="260">
                  <c:v>4173</c:v>
                </c:pt>
                <c:pt idx="261">
                  <c:v>4013</c:v>
                </c:pt>
                <c:pt idx="262">
                  <c:v>3790</c:v>
                </c:pt>
                <c:pt idx="263">
                  <c:v>3590</c:v>
                </c:pt>
                <c:pt idx="264">
                  <c:v>3438</c:v>
                </c:pt>
                <c:pt idx="265">
                  <c:v>3336</c:v>
                </c:pt>
                <c:pt idx="266">
                  <c:v>3271</c:v>
                </c:pt>
                <c:pt idx="267">
                  <c:v>3230</c:v>
                </c:pt>
                <c:pt idx="268">
                  <c:v>3274</c:v>
                </c:pt>
                <c:pt idx="269">
                  <c:v>3399</c:v>
                </c:pt>
                <c:pt idx="270">
                  <c:v>3476</c:v>
                </c:pt>
                <c:pt idx="271">
                  <c:v>3510</c:v>
                </c:pt>
                <c:pt idx="272">
                  <c:v>3488</c:v>
                </c:pt>
                <c:pt idx="273">
                  <c:v>3412</c:v>
                </c:pt>
                <c:pt idx="274">
                  <c:v>3407</c:v>
                </c:pt>
                <c:pt idx="275">
                  <c:v>3419</c:v>
                </c:pt>
                <c:pt idx="276">
                  <c:v>3441</c:v>
                </c:pt>
                <c:pt idx="277">
                  <c:v>3480</c:v>
                </c:pt>
                <c:pt idx="278">
                  <c:v>3537</c:v>
                </c:pt>
                <c:pt idx="279">
                  <c:v>3631</c:v>
                </c:pt>
                <c:pt idx="280">
                  <c:v>3774</c:v>
                </c:pt>
                <c:pt idx="281">
                  <c:v>3903</c:v>
                </c:pt>
                <c:pt idx="282">
                  <c:v>3952</c:v>
                </c:pt>
                <c:pt idx="283">
                  <c:v>4039</c:v>
                </c:pt>
                <c:pt idx="284">
                  <c:v>4040</c:v>
                </c:pt>
                <c:pt idx="285">
                  <c:v>3900</c:v>
                </c:pt>
                <c:pt idx="286">
                  <c:v>3725</c:v>
                </c:pt>
                <c:pt idx="287">
                  <c:v>3531</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1123.3059721939917</c:v>
                </c:pt>
                <c:pt idx="1">
                  <c:v>1111.2674620916432</c:v>
                </c:pt>
                <c:pt idx="2">
                  <c:v>1085.3707862789595</c:v>
                </c:pt>
                <c:pt idx="3">
                  <c:v>1066.5933002675015</c:v>
                </c:pt>
                <c:pt idx="4">
                  <c:v>1083.4297332489732</c:v>
                </c:pt>
                <c:pt idx="5">
                  <c:v>1148.4910796761446</c:v>
                </c:pt>
                <c:pt idx="6">
                  <c:v>1224.9797268699185</c:v>
                </c:pt>
                <c:pt idx="7">
                  <c:v>1114.6920169367822</c:v>
                </c:pt>
                <c:pt idx="8">
                  <c:v>846.49043198964432</c:v>
                </c:pt>
                <c:pt idx="9">
                  <c:v>703.85864444046615</c:v>
                </c:pt>
                <c:pt idx="10">
                  <c:v>683.84811803740411</c:v>
                </c:pt>
                <c:pt idx="11">
                  <c:v>722.78380478529061</c:v>
                </c:pt>
                <c:pt idx="12">
                  <c:v>811.63718811262606</c:v>
                </c:pt>
                <c:pt idx="13">
                  <c:v>798.64074289750511</c:v>
                </c:pt>
                <c:pt idx="14">
                  <c:v>897.81326664412632</c:v>
                </c:pt>
                <c:pt idx="15">
                  <c:v>965.47753479522032</c:v>
                </c:pt>
                <c:pt idx="16">
                  <c:v>925.69100638601969</c:v>
                </c:pt>
                <c:pt idx="17">
                  <c:v>1013.3594523669328</c:v>
                </c:pt>
                <c:pt idx="18">
                  <c:v>1191.0394819309054</c:v>
                </c:pt>
                <c:pt idx="19">
                  <c:v>1301.7010742344778</c:v>
                </c:pt>
                <c:pt idx="20">
                  <c:v>1328.0088797306339</c:v>
                </c:pt>
                <c:pt idx="21">
                  <c:v>1294.2692071993793</c:v>
                </c:pt>
                <c:pt idx="22">
                  <c:v>1253.8016839508612</c:v>
                </c:pt>
                <c:pt idx="23">
                  <c:v>1208.6851992397665</c:v>
                </c:pt>
                <c:pt idx="24">
                  <c:v>1212.8879836234519</c:v>
                </c:pt>
                <c:pt idx="25">
                  <c:v>1199.454107693959</c:v>
                </c:pt>
                <c:pt idx="26">
                  <c:v>1194.8558413388103</c:v>
                </c:pt>
                <c:pt idx="27">
                  <c:v>1175.8566435550367</c:v>
                </c:pt>
                <c:pt idx="28">
                  <c:v>1197.4884278561547</c:v>
                </c:pt>
                <c:pt idx="29">
                  <c:v>1303.9270525889056</c:v>
                </c:pt>
                <c:pt idx="30">
                  <c:v>1363.5466496521192</c:v>
                </c:pt>
                <c:pt idx="31">
                  <c:v>1134.9277330226951</c:v>
                </c:pt>
                <c:pt idx="32">
                  <c:v>838.84902568129678</c:v>
                </c:pt>
                <c:pt idx="33">
                  <c:v>698.84904794567456</c:v>
                </c:pt>
                <c:pt idx="34">
                  <c:v>689.82856119523126</c:v>
                </c:pt>
                <c:pt idx="35">
                  <c:v>708.96121080279397</c:v>
                </c:pt>
                <c:pt idx="36">
                  <c:v>685.09898091879154</c:v>
                </c:pt>
                <c:pt idx="37">
                  <c:v>618.55364847020928</c:v>
                </c:pt>
                <c:pt idx="38">
                  <c:v>593.42352624787009</c:v>
                </c:pt>
                <c:pt idx="39">
                  <c:v>599.96477961829055</c:v>
                </c:pt>
                <c:pt idx="40">
                  <c:v>668.47104771488284</c:v>
                </c:pt>
                <c:pt idx="41">
                  <c:v>789.89292781127187</c:v>
                </c:pt>
                <c:pt idx="42">
                  <c:v>1125.25580740026</c:v>
                </c:pt>
                <c:pt idx="43">
                  <c:v>1284.8732372161573</c:v>
                </c:pt>
                <c:pt idx="44">
                  <c:v>1294.4917880898838</c:v>
                </c:pt>
                <c:pt idx="45">
                  <c:v>1281.4976263685874</c:v>
                </c:pt>
                <c:pt idx="46">
                  <c:v>1288.3024548446551</c:v>
                </c:pt>
                <c:pt idx="47">
                  <c:v>1287.3939680989836</c:v>
                </c:pt>
                <c:pt idx="48">
                  <c:v>1273.287380379357</c:v>
                </c:pt>
                <c:pt idx="49">
                  <c:v>1260.1635634409568</c:v>
                </c:pt>
                <c:pt idx="50">
                  <c:v>1254.7909372679019</c:v>
                </c:pt>
                <c:pt idx="51">
                  <c:v>1235.4971845932521</c:v>
                </c:pt>
                <c:pt idx="52">
                  <c:v>1258.666411711672</c:v>
                </c:pt>
                <c:pt idx="53">
                  <c:v>1329.7914786243302</c:v>
                </c:pt>
                <c:pt idx="54">
                  <c:v>1379.6213638947274</c:v>
                </c:pt>
                <c:pt idx="55">
                  <c:v>1137.6527495071157</c:v>
                </c:pt>
                <c:pt idx="56">
                  <c:v>808.47660882700279</c:v>
                </c:pt>
                <c:pt idx="57">
                  <c:v>588.67691492501774</c:v>
                </c:pt>
                <c:pt idx="58">
                  <c:v>556.48453894965496</c:v>
                </c:pt>
                <c:pt idx="59">
                  <c:v>545.42545629386143</c:v>
                </c:pt>
                <c:pt idx="60">
                  <c:v>538.22096352691517</c:v>
                </c:pt>
                <c:pt idx="61">
                  <c:v>529.17907244892547</c:v>
                </c:pt>
                <c:pt idx="62">
                  <c:v>515.63596110182436</c:v>
                </c:pt>
                <c:pt idx="63">
                  <c:v>523.04579033386312</c:v>
                </c:pt>
                <c:pt idx="64">
                  <c:v>583.4266684279637</c:v>
                </c:pt>
                <c:pt idx="65">
                  <c:v>741.78641974715242</c:v>
                </c:pt>
                <c:pt idx="66">
                  <c:v>1084.4365238710216</c:v>
                </c:pt>
                <c:pt idx="67">
                  <c:v>1248.4154575045598</c:v>
                </c:pt>
                <c:pt idx="68">
                  <c:v>1250.9383339340557</c:v>
                </c:pt>
                <c:pt idx="69">
                  <c:v>1253.6428380059622</c:v>
                </c:pt>
                <c:pt idx="70">
                  <c:v>1263.0816925585068</c:v>
                </c:pt>
                <c:pt idx="71">
                  <c:v>1246.0396577348793</c:v>
                </c:pt>
                <c:pt idx="72">
                  <c:v>1202.059421410559</c:v>
                </c:pt>
                <c:pt idx="73">
                  <c:v>1174.5396235053945</c:v>
                </c:pt>
                <c:pt idx="74">
                  <c:v>1171.1841803326679</c:v>
                </c:pt>
                <c:pt idx="75">
                  <c:v>1136.6494072258192</c:v>
                </c:pt>
                <c:pt idx="76">
                  <c:v>1193.4057864217511</c:v>
                </c:pt>
                <c:pt idx="77">
                  <c:v>1291.4246475873149</c:v>
                </c:pt>
                <c:pt idx="78">
                  <c:v>1334.3347406636635</c:v>
                </c:pt>
                <c:pt idx="79">
                  <c:v>1110.9316297761575</c:v>
                </c:pt>
                <c:pt idx="80">
                  <c:v>842.11565118346766</c:v>
                </c:pt>
                <c:pt idx="81">
                  <c:v>684.95229574064706</c:v>
                </c:pt>
                <c:pt idx="82">
                  <c:v>630.32310198692323</c:v>
                </c:pt>
                <c:pt idx="83">
                  <c:v>618.54819739855498</c:v>
                </c:pt>
                <c:pt idx="84">
                  <c:v>622.52637135913085</c:v>
                </c:pt>
                <c:pt idx="85">
                  <c:v>622.3635030669526</c:v>
                </c:pt>
                <c:pt idx="86">
                  <c:v>620.17522594035449</c:v>
                </c:pt>
                <c:pt idx="87">
                  <c:v>652.80327097820816</c:v>
                </c:pt>
                <c:pt idx="88">
                  <c:v>692.28168617603365</c:v>
                </c:pt>
                <c:pt idx="89">
                  <c:v>792.13823940533086</c:v>
                </c:pt>
                <c:pt idx="90">
                  <c:v>1092.1488630734302</c:v>
                </c:pt>
                <c:pt idx="91">
                  <c:v>1239.8237035791292</c:v>
                </c:pt>
                <c:pt idx="92">
                  <c:v>1255.0670958900612</c:v>
                </c:pt>
                <c:pt idx="93">
                  <c:v>1228.9197602286904</c:v>
                </c:pt>
                <c:pt idx="94">
                  <c:v>1222.4404610093343</c:v>
                </c:pt>
                <c:pt idx="95">
                  <c:v>1209.1773715393904</c:v>
                </c:pt>
                <c:pt idx="96">
                  <c:v>1166.94511413345</c:v>
                </c:pt>
                <c:pt idx="97">
                  <c:v>1134.1102937035457</c:v>
                </c:pt>
                <c:pt idx="98">
                  <c:v>1076.1927707170203</c:v>
                </c:pt>
                <c:pt idx="99">
                  <c:v>1030.1947601322856</c:v>
                </c:pt>
                <c:pt idx="100">
                  <c:v>1041.9585122990698</c:v>
                </c:pt>
                <c:pt idx="101">
                  <c:v>1055.6916117735159</c:v>
                </c:pt>
                <c:pt idx="102">
                  <c:v>1039.1981235066278</c:v>
                </c:pt>
                <c:pt idx="103">
                  <c:v>1075.8789617872496</c:v>
                </c:pt>
                <c:pt idx="104">
                  <c:v>992.10893535357877</c:v>
                </c:pt>
                <c:pt idx="105">
                  <c:v>715.90437636496938</c:v>
                </c:pt>
                <c:pt idx="106">
                  <c:v>651.48731405992817</c:v>
                </c:pt>
                <c:pt idx="107">
                  <c:v>617.84570044208681</c:v>
                </c:pt>
                <c:pt idx="108">
                  <c:v>612.33034634624755</c:v>
                </c:pt>
                <c:pt idx="109">
                  <c:v>565.82393464375787</c:v>
                </c:pt>
                <c:pt idx="110">
                  <c:v>587.16661990335751</c:v>
                </c:pt>
                <c:pt idx="111">
                  <c:v>628.44290804550542</c:v>
                </c:pt>
                <c:pt idx="112">
                  <c:v>728.42504917812516</c:v>
                </c:pt>
                <c:pt idx="113">
                  <c:v>962.0419610856037</c:v>
                </c:pt>
                <c:pt idx="114">
                  <c:v>1184.8767665305227</c:v>
                </c:pt>
                <c:pt idx="115">
                  <c:v>1288.8343719055433</c:v>
                </c:pt>
                <c:pt idx="116">
                  <c:v>1291.9230790690849</c:v>
                </c:pt>
                <c:pt idx="117">
                  <c:v>1275.5703478295745</c:v>
                </c:pt>
                <c:pt idx="118">
                  <c:v>1229.2832577375214</c:v>
                </c:pt>
                <c:pt idx="119">
                  <c:v>1168.1206947685678</c:v>
                </c:pt>
                <c:pt idx="120">
                  <c:v>1192.0681478552251</c:v>
                </c:pt>
                <c:pt idx="121">
                  <c:v>1114.7502687085039</c:v>
                </c:pt>
                <c:pt idx="122">
                  <c:v>1085.3091159518938</c:v>
                </c:pt>
                <c:pt idx="123">
                  <c:v>1051.5623758478168</c:v>
                </c:pt>
                <c:pt idx="124">
                  <c:v>1083.7413093987045</c:v>
                </c:pt>
                <c:pt idx="125">
                  <c:v>1096.9871393384142</c:v>
                </c:pt>
                <c:pt idx="126">
                  <c:v>1087.5970443980866</c:v>
                </c:pt>
                <c:pt idx="127">
                  <c:v>861.80648171101348</c:v>
                </c:pt>
                <c:pt idx="128">
                  <c:v>600.10180239226133</c:v>
                </c:pt>
                <c:pt idx="129">
                  <c:v>537.66838223356115</c:v>
                </c:pt>
                <c:pt idx="130">
                  <c:v>509.0537789923406</c:v>
                </c:pt>
                <c:pt idx="131">
                  <c:v>500.15965129295967</c:v>
                </c:pt>
                <c:pt idx="132">
                  <c:v>508.61183172158883</c:v>
                </c:pt>
                <c:pt idx="133">
                  <c:v>519.68011445284878</c:v>
                </c:pt>
                <c:pt idx="134">
                  <c:v>529.28091925886474</c:v>
                </c:pt>
                <c:pt idx="135">
                  <c:v>604.65219220379322</c:v>
                </c:pt>
                <c:pt idx="136">
                  <c:v>741.50532657370229</c:v>
                </c:pt>
                <c:pt idx="137">
                  <c:v>1002.4042364296798</c:v>
                </c:pt>
                <c:pt idx="138">
                  <c:v>1203.3415805584391</c:v>
                </c:pt>
                <c:pt idx="139">
                  <c:v>1320.6722022481156</c:v>
                </c:pt>
                <c:pt idx="140">
                  <c:v>1327.7770534383515</c:v>
                </c:pt>
                <c:pt idx="141">
                  <c:v>1306.6584386563566</c:v>
                </c:pt>
                <c:pt idx="142">
                  <c:v>1304.0542273687633</c:v>
                </c:pt>
                <c:pt idx="143">
                  <c:v>1303.4433525894133</c:v>
                </c:pt>
                <c:pt idx="144">
                  <c:v>1264.4274408361716</c:v>
                </c:pt>
                <c:pt idx="145">
                  <c:v>1198.9965466215306</c:v>
                </c:pt>
                <c:pt idx="146">
                  <c:v>1171.971155433424</c:v>
                </c:pt>
                <c:pt idx="147">
                  <c:v>1138.2501159515241</c:v>
                </c:pt>
                <c:pt idx="148">
                  <c:v>1130.7355646320241</c:v>
                </c:pt>
                <c:pt idx="149">
                  <c:v>1125.7325742589273</c:v>
                </c:pt>
                <c:pt idx="150">
                  <c:v>1100.1724763062884</c:v>
                </c:pt>
                <c:pt idx="151">
                  <c:v>842.66258344544406</c:v>
                </c:pt>
                <c:pt idx="152">
                  <c:v>562.51649191154434</c:v>
                </c:pt>
                <c:pt idx="153">
                  <c:v>500.24339728773805</c:v>
                </c:pt>
                <c:pt idx="154">
                  <c:v>501.13378333260607</c:v>
                </c:pt>
                <c:pt idx="155">
                  <c:v>495.37963187912203</c:v>
                </c:pt>
                <c:pt idx="156">
                  <c:v>503.10366480706</c:v>
                </c:pt>
                <c:pt idx="157">
                  <c:v>508.89959072928718</c:v>
                </c:pt>
                <c:pt idx="158">
                  <c:v>525.16748902009363</c:v>
                </c:pt>
                <c:pt idx="159">
                  <c:v>572.81631987732806</c:v>
                </c:pt>
                <c:pt idx="160">
                  <c:v>665.78342213329574</c:v>
                </c:pt>
                <c:pt idx="161">
                  <c:v>864.25766074429907</c:v>
                </c:pt>
                <c:pt idx="162">
                  <c:v>1236.3985380069958</c:v>
                </c:pt>
                <c:pt idx="163">
                  <c:v>1407.6926383335631</c:v>
                </c:pt>
                <c:pt idx="164">
                  <c:v>1421.2632830647276</c:v>
                </c:pt>
                <c:pt idx="165">
                  <c:v>1387.5013136130196</c:v>
                </c:pt>
                <c:pt idx="166">
                  <c:v>1331.4260486495496</c:v>
                </c:pt>
                <c:pt idx="167">
                  <c:v>1275.1393088723134</c:v>
                </c:pt>
                <c:pt idx="168">
                  <c:v>1214.613366399434</c:v>
                </c:pt>
                <c:pt idx="169">
                  <c:v>1164.8784864415645</c:v>
                </c:pt>
                <c:pt idx="170">
                  <c:v>1141.3007896806796</c:v>
                </c:pt>
                <c:pt idx="171">
                  <c:v>1127.4685084567809</c:v>
                </c:pt>
                <c:pt idx="172">
                  <c:v>1128.9716527718319</c:v>
                </c:pt>
                <c:pt idx="173">
                  <c:v>1152.2549243893359</c:v>
                </c:pt>
                <c:pt idx="174">
                  <c:v>1147.2296658427238</c:v>
                </c:pt>
                <c:pt idx="175">
                  <c:v>931.03871308562964</c:v>
                </c:pt>
                <c:pt idx="176">
                  <c:v>768.2121161575235</c:v>
                </c:pt>
                <c:pt idx="177">
                  <c:v>698.6198442889845</c:v>
                </c:pt>
                <c:pt idx="178">
                  <c:v>646.24679895088025</c:v>
                </c:pt>
                <c:pt idx="179">
                  <c:v>665.91803487131983</c:v>
                </c:pt>
                <c:pt idx="180">
                  <c:v>696.9968838956155</c:v>
                </c:pt>
                <c:pt idx="181">
                  <c:v>744.10750458329403</c:v>
                </c:pt>
                <c:pt idx="182">
                  <c:v>780.49365401757041</c:v>
                </c:pt>
                <c:pt idx="183">
                  <c:v>812.5750701753368</c:v>
                </c:pt>
                <c:pt idx="184">
                  <c:v>908.04606531489719</c:v>
                </c:pt>
                <c:pt idx="185">
                  <c:v>1081.9447333301241</c:v>
                </c:pt>
                <c:pt idx="186">
                  <c:v>1343.9859723162122</c:v>
                </c:pt>
                <c:pt idx="187">
                  <c:v>1459.8540242163517</c:v>
                </c:pt>
                <c:pt idx="188">
                  <c:v>1446.1691313606661</c:v>
                </c:pt>
                <c:pt idx="189">
                  <c:v>1396.8296265533127</c:v>
                </c:pt>
                <c:pt idx="190">
                  <c:v>1353.6993912697094</c:v>
                </c:pt>
                <c:pt idx="191">
                  <c:v>1312.5700894706854</c:v>
                </c:pt>
                <c:pt idx="192">
                  <c:v>1235.0124332744572</c:v>
                </c:pt>
                <c:pt idx="193">
                  <c:v>1197.9413620167586</c:v>
                </c:pt>
                <c:pt idx="194">
                  <c:v>1147.0358118057338</c:v>
                </c:pt>
                <c:pt idx="195">
                  <c:v>1127.6837801379252</c:v>
                </c:pt>
                <c:pt idx="196">
                  <c:v>1123.6862945482376</c:v>
                </c:pt>
                <c:pt idx="197">
                  <c:v>1146.9419169668895</c:v>
                </c:pt>
                <c:pt idx="198">
                  <c:v>1143.4246202704376</c:v>
                </c:pt>
                <c:pt idx="199">
                  <c:v>892.91567554040898</c:v>
                </c:pt>
                <c:pt idx="200">
                  <c:v>723.59867108194931</c:v>
                </c:pt>
                <c:pt idx="201">
                  <c:v>640.334449187362</c:v>
                </c:pt>
                <c:pt idx="202">
                  <c:v>634.26354967555596</c:v>
                </c:pt>
                <c:pt idx="203">
                  <c:v>639.44090711257206</c:v>
                </c:pt>
                <c:pt idx="204">
                  <c:v>659.87018503166416</c:v>
                </c:pt>
                <c:pt idx="205">
                  <c:v>701.64248876099532</c:v>
                </c:pt>
                <c:pt idx="206">
                  <c:v>755.16636595166801</c:v>
                </c:pt>
                <c:pt idx="207">
                  <c:v>812.38800961778122</c:v>
                </c:pt>
                <c:pt idx="208">
                  <c:v>921.09465442173359</c:v>
                </c:pt>
                <c:pt idx="209">
                  <c:v>1211.8512860080566</c:v>
                </c:pt>
                <c:pt idx="210">
                  <c:v>1446.6753980540147</c:v>
                </c:pt>
                <c:pt idx="211">
                  <c:v>1550.8310094268838</c:v>
                </c:pt>
                <c:pt idx="212">
                  <c:v>1524.5295488900672</c:v>
                </c:pt>
                <c:pt idx="213">
                  <c:v>1474.4348961967837</c:v>
                </c:pt>
                <c:pt idx="214">
                  <c:v>1411.2597842444493</c:v>
                </c:pt>
                <c:pt idx="215">
                  <c:v>1374.5972808565284</c:v>
                </c:pt>
                <c:pt idx="216">
                  <c:v>1288.3071599013767</c:v>
                </c:pt>
                <c:pt idx="217">
                  <c:v>1232.2890931478969</c:v>
                </c:pt>
                <c:pt idx="218">
                  <c:v>1207.6327491983307</c:v>
                </c:pt>
                <c:pt idx="219">
                  <c:v>1200.5500965821843</c:v>
                </c:pt>
                <c:pt idx="220">
                  <c:v>1219.0758722428482</c:v>
                </c:pt>
                <c:pt idx="221">
                  <c:v>1251.6460017128707</c:v>
                </c:pt>
                <c:pt idx="222">
                  <c:v>1252.7218569816996</c:v>
                </c:pt>
                <c:pt idx="223">
                  <c:v>1086.3462321015013</c:v>
                </c:pt>
                <c:pt idx="224">
                  <c:v>905.67702214006613</c:v>
                </c:pt>
                <c:pt idx="225">
                  <c:v>750.80197014898476</c:v>
                </c:pt>
                <c:pt idx="226">
                  <c:v>745.20739000177787</c:v>
                </c:pt>
                <c:pt idx="227">
                  <c:v>753.85615194933939</c:v>
                </c:pt>
                <c:pt idx="228">
                  <c:v>790.58428273401569</c:v>
                </c:pt>
                <c:pt idx="229">
                  <c:v>834.00066815184005</c:v>
                </c:pt>
                <c:pt idx="230">
                  <c:v>823.07613460353036</c:v>
                </c:pt>
                <c:pt idx="231">
                  <c:v>983.86356330694798</c:v>
                </c:pt>
                <c:pt idx="232">
                  <c:v>1100.989071457873</c:v>
                </c:pt>
                <c:pt idx="233">
                  <c:v>1199.9142493166946</c:v>
                </c:pt>
                <c:pt idx="234">
                  <c:v>1287.2900100938809</c:v>
                </c:pt>
                <c:pt idx="235">
                  <c:v>1391.7567084619811</c:v>
                </c:pt>
                <c:pt idx="236">
                  <c:v>1392.3733350526652</c:v>
                </c:pt>
                <c:pt idx="237">
                  <c:v>1352.5151325892912</c:v>
                </c:pt>
                <c:pt idx="238">
                  <c:v>1302.6670734605364</c:v>
                </c:pt>
                <c:pt idx="239">
                  <c:v>1290.9029930954698</c:v>
                </c:pt>
                <c:pt idx="240">
                  <c:v>1226.9302293143178</c:v>
                </c:pt>
                <c:pt idx="241">
                  <c:v>1169.6019605180777</c:v>
                </c:pt>
                <c:pt idx="242">
                  <c:v>1143.8950883836244</c:v>
                </c:pt>
                <c:pt idx="243">
                  <c:v>1150.7347055177956</c:v>
                </c:pt>
                <c:pt idx="244">
                  <c:v>1178.3096844981105</c:v>
                </c:pt>
                <c:pt idx="245">
                  <c:v>1187.3452722612228</c:v>
                </c:pt>
                <c:pt idx="246">
                  <c:v>1232.6808247759936</c:v>
                </c:pt>
                <c:pt idx="247">
                  <c:v>1126.5961219015212</c:v>
                </c:pt>
                <c:pt idx="248">
                  <c:v>864.92601031610548</c:v>
                </c:pt>
                <c:pt idx="249">
                  <c:v>605.73766646616616</c:v>
                </c:pt>
                <c:pt idx="250">
                  <c:v>558.77420997451554</c:v>
                </c:pt>
                <c:pt idx="251">
                  <c:v>554.33974602185526</c:v>
                </c:pt>
                <c:pt idx="252">
                  <c:v>569.68427506002399</c:v>
                </c:pt>
                <c:pt idx="253">
                  <c:v>603.83095820257881</c:v>
                </c:pt>
                <c:pt idx="254">
                  <c:v>669.69905349922647</c:v>
                </c:pt>
                <c:pt idx="255">
                  <c:v>705.33370641175009</c:v>
                </c:pt>
                <c:pt idx="256">
                  <c:v>767.87209375059888</c:v>
                </c:pt>
                <c:pt idx="257">
                  <c:v>920.87251182433215</c:v>
                </c:pt>
                <c:pt idx="258">
                  <c:v>1264.1763686917759</c:v>
                </c:pt>
                <c:pt idx="259">
                  <c:v>1429.6767113282201</c:v>
                </c:pt>
                <c:pt idx="260">
                  <c:v>1435.1635294040648</c:v>
                </c:pt>
                <c:pt idx="261">
                  <c:v>1394.7323620021762</c:v>
                </c:pt>
                <c:pt idx="262">
                  <c:v>1310.9824086501042</c:v>
                </c:pt>
                <c:pt idx="263">
                  <c:v>1285.4792742026621</c:v>
                </c:pt>
                <c:pt idx="264">
                  <c:v>1232.1127000338181</c:v>
                </c:pt>
                <c:pt idx="265">
                  <c:v>1198.1282640817017</c:v>
                </c:pt>
                <c:pt idx="266">
                  <c:v>1167.8072207184714</c:v>
                </c:pt>
                <c:pt idx="267">
                  <c:v>1138.9194005438492</c:v>
                </c:pt>
                <c:pt idx="268">
                  <c:v>1149.6531032030539</c:v>
                </c:pt>
                <c:pt idx="269">
                  <c:v>1182.1673324585201</c:v>
                </c:pt>
                <c:pt idx="270">
                  <c:v>1204.5603711689209</c:v>
                </c:pt>
                <c:pt idx="271">
                  <c:v>970.30526339141943</c:v>
                </c:pt>
                <c:pt idx="272">
                  <c:v>713.96642408108869</c:v>
                </c:pt>
                <c:pt idx="273">
                  <c:v>541.1895632532827</c:v>
                </c:pt>
                <c:pt idx="274">
                  <c:v>495.61640993739957</c:v>
                </c:pt>
                <c:pt idx="275">
                  <c:v>467.55322672238128</c:v>
                </c:pt>
                <c:pt idx="276">
                  <c:v>469.41396804933299</c:v>
                </c:pt>
                <c:pt idx="277">
                  <c:v>483.20755472022904</c:v>
                </c:pt>
                <c:pt idx="278">
                  <c:v>501.98434619599806</c:v>
                </c:pt>
                <c:pt idx="279">
                  <c:v>537.79708108643831</c:v>
                </c:pt>
                <c:pt idx="280">
                  <c:v>643.54384217332506</c:v>
                </c:pt>
                <c:pt idx="281">
                  <c:v>821.9956696055807</c:v>
                </c:pt>
                <c:pt idx="282">
                  <c:v>1203.5718327549141</c:v>
                </c:pt>
                <c:pt idx="283">
                  <c:v>1369.9677972568106</c:v>
                </c:pt>
                <c:pt idx="284">
                  <c:v>1351.7309605514727</c:v>
                </c:pt>
                <c:pt idx="285">
                  <c:v>1313.5348698454497</c:v>
                </c:pt>
                <c:pt idx="286">
                  <c:v>1283.7404375473684</c:v>
                </c:pt>
                <c:pt idx="287">
                  <c:v>1220.7798585849407</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2080"/>
        <c:axId val="514512624"/>
      </c:lineChart>
      <c:lineChart>
        <c:grouping val="standard"/>
        <c:varyColors val="0"/>
        <c:ser>
          <c:idx val="9"/>
          <c:order val="0"/>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73485543395202313</c:v>
                </c:pt>
                <c:pt idx="1">
                  <c:v>0.74015784660920803</c:v>
                </c:pt>
                <c:pt idx="2">
                  <c:v>0.73108162017913825</c:v>
                </c:pt>
                <c:pt idx="3">
                  <c:v>0.71602707723378167</c:v>
                </c:pt>
                <c:pt idx="4">
                  <c:v>0.71944302967329854</c:v>
                </c:pt>
                <c:pt idx="5">
                  <c:v>0.72737328471003215</c:v>
                </c:pt>
                <c:pt idx="6">
                  <c:v>0.744381148140011</c:v>
                </c:pt>
                <c:pt idx="7">
                  <c:v>0.6714405230544177</c:v>
                </c:pt>
                <c:pt idx="8">
                  <c:v>0.51156516890707493</c:v>
                </c:pt>
                <c:pt idx="9">
                  <c:v>0.4340533831346407</c:v>
                </c:pt>
                <c:pt idx="10">
                  <c:v>0.43001290301985789</c:v>
                </c:pt>
                <c:pt idx="11">
                  <c:v>0.43394979076953899</c:v>
                </c:pt>
                <c:pt idx="12">
                  <c:v>0.47959034512378923</c:v>
                </c:pt>
                <c:pt idx="13">
                  <c:v>0.4961113988748091</c:v>
                </c:pt>
                <c:pt idx="14">
                  <c:v>0.54154229381914465</c:v>
                </c:pt>
                <c:pt idx="15">
                  <c:v>0.55954550019985239</c:v>
                </c:pt>
                <c:pt idx="16">
                  <c:v>0.53396046742510384</c:v>
                </c:pt>
                <c:pt idx="17">
                  <c:v>0.57579188553535754</c:v>
                </c:pt>
                <c:pt idx="18">
                  <c:v>0.64978704841735024</c:v>
                </c:pt>
                <c:pt idx="19">
                  <c:v>0.68181426046063542</c:v>
                </c:pt>
                <c:pt idx="20">
                  <c:v>0.69378079062363751</c:v>
                </c:pt>
                <c:pt idx="21">
                  <c:v>0.69408216482021301</c:v>
                </c:pt>
                <c:pt idx="22">
                  <c:v>0.70191880865204348</c:v>
                </c:pt>
                <c:pt idx="23">
                  <c:v>0.70662730414955555</c:v>
                </c:pt>
                <c:pt idx="24">
                  <c:v>0.7327917529339365</c:v>
                </c:pt>
                <c:pt idx="25">
                  <c:v>0.73515165829976536</c:v>
                </c:pt>
                <c:pt idx="26">
                  <c:v>0.73335275192994653</c:v>
                </c:pt>
                <c:pt idx="27">
                  <c:v>0.71988810705756878</c:v>
                </c:pt>
                <c:pt idx="28">
                  <c:v>0.71603117380532566</c:v>
                </c:pt>
                <c:pt idx="29">
                  <c:v>0.74127479594599088</c:v>
                </c:pt>
                <c:pt idx="30">
                  <c:v>0.74114946123176895</c:v>
                </c:pt>
                <c:pt idx="31">
                  <c:v>0.62055664156163048</c:v>
                </c:pt>
                <c:pt idx="32">
                  <c:v>0.47033146973486789</c:v>
                </c:pt>
                <c:pt idx="33">
                  <c:v>0.40716083194555841</c:v>
                </c:pt>
                <c:pt idx="34">
                  <c:v>0.41025353185385238</c:v>
                </c:pt>
                <c:pt idx="35">
                  <c:v>0.42845122383773449</c:v>
                </c:pt>
                <c:pt idx="36">
                  <c:v>0.41931785544508221</c:v>
                </c:pt>
                <c:pt idx="37">
                  <c:v>0.3830549844074137</c:v>
                </c:pt>
                <c:pt idx="38">
                  <c:v>0.36977766377517785</c:v>
                </c:pt>
                <c:pt idx="39">
                  <c:v>0.37715835541547638</c:v>
                </c:pt>
                <c:pt idx="40">
                  <c:v>0.41234601041219499</c:v>
                </c:pt>
                <c:pt idx="41">
                  <c:v>0.46925727472683537</c:v>
                </c:pt>
                <c:pt idx="42">
                  <c:v>0.63592962268924913</c:v>
                </c:pt>
                <c:pt idx="43">
                  <c:v>0.68191074536145513</c:v>
                </c:pt>
                <c:pt idx="44">
                  <c:v>0.68160078477638386</c:v>
                </c:pt>
                <c:pt idx="45">
                  <c:v>0.69245472966782229</c:v>
                </c:pt>
                <c:pt idx="46">
                  <c:v>0.72695606808283164</c:v>
                </c:pt>
                <c:pt idx="47">
                  <c:v>0.7568571973201017</c:v>
                </c:pt>
                <c:pt idx="48">
                  <c:v>0.77097358542486627</c:v>
                </c:pt>
                <c:pt idx="49">
                  <c:v>0.77494610745696002</c:v>
                </c:pt>
                <c:pt idx="50">
                  <c:v>0.77662470413238682</c:v>
                </c:pt>
                <c:pt idx="51">
                  <c:v>0.76041368037352752</c:v>
                </c:pt>
                <c:pt idx="52">
                  <c:v>0.75589243927752281</c:v>
                </c:pt>
                <c:pt idx="53">
                  <c:v>0.76326084082394441</c:v>
                </c:pt>
                <c:pt idx="54">
                  <c:v>0.75981535130392053</c:v>
                </c:pt>
                <c:pt idx="55">
                  <c:v>0.63673318218288333</c:v>
                </c:pt>
                <c:pt idx="56">
                  <c:v>0.46941893635822668</c:v>
                </c:pt>
                <c:pt idx="57">
                  <c:v>0.35900661139197576</c:v>
                </c:pt>
                <c:pt idx="58">
                  <c:v>0.34902900263419301</c:v>
                </c:pt>
                <c:pt idx="59">
                  <c:v>0.34914514211805248</c:v>
                </c:pt>
                <c:pt idx="60">
                  <c:v>0.35084940881452031</c:v>
                </c:pt>
                <c:pt idx="61">
                  <c:v>0.34887522927701853</c:v>
                </c:pt>
                <c:pt idx="62">
                  <c:v>0.34250718667198071</c:v>
                </c:pt>
                <c:pt idx="63">
                  <c:v>0.34847906022539776</c:v>
                </c:pt>
                <c:pt idx="64">
                  <c:v>0.37763772805333445</c:v>
                </c:pt>
                <c:pt idx="65">
                  <c:v>0.46079379450633057</c:v>
                </c:pt>
                <c:pt idx="66">
                  <c:v>0.6440653149936777</c:v>
                </c:pt>
                <c:pt idx="67">
                  <c:v>0.6960752872846997</c:v>
                </c:pt>
                <c:pt idx="68">
                  <c:v>0.68568962450464888</c:v>
                </c:pt>
                <c:pt idx="69">
                  <c:v>0.70218650241989433</c:v>
                </c:pt>
                <c:pt idx="70">
                  <c:v>0.73745104900644465</c:v>
                </c:pt>
                <c:pt idx="71">
                  <c:v>0.75220261506995323</c:v>
                </c:pt>
                <c:pt idx="72">
                  <c:v>0.74818866223324287</c:v>
                </c:pt>
                <c:pt idx="73">
                  <c:v>0.7411029034838188</c:v>
                </c:pt>
                <c:pt idx="74">
                  <c:v>0.74366822224798568</c:v>
                </c:pt>
                <c:pt idx="75">
                  <c:v>0.71946024006838516</c:v>
                </c:pt>
                <c:pt idx="76">
                  <c:v>0.73615172491917202</c:v>
                </c:pt>
                <c:pt idx="77">
                  <c:v>0.76044353807797704</c:v>
                </c:pt>
                <c:pt idx="78">
                  <c:v>0.75139235145898486</c:v>
                </c:pt>
                <c:pt idx="79">
                  <c:v>0.62431355840864444</c:v>
                </c:pt>
                <c:pt idx="80">
                  <c:v>0.48587935276422306</c:v>
                </c:pt>
                <c:pt idx="81">
                  <c:v>0.41394175719181614</c:v>
                </c:pt>
                <c:pt idx="82">
                  <c:v>0.38968674063443937</c:v>
                </c:pt>
                <c:pt idx="83">
                  <c:v>0.38972955900222983</c:v>
                </c:pt>
                <c:pt idx="84">
                  <c:v>0.39907940937067954</c:v>
                </c:pt>
                <c:pt idx="85">
                  <c:v>0.40225008095322923</c:v>
                </c:pt>
                <c:pt idx="86">
                  <c:v>0.40619450582668576</c:v>
                </c:pt>
                <c:pt idx="87">
                  <c:v>0.42529052815129348</c:v>
                </c:pt>
                <c:pt idx="88">
                  <c:v>0.44021287885128563</c:v>
                </c:pt>
                <c:pt idx="89">
                  <c:v>0.49068946483781417</c:v>
                </c:pt>
                <c:pt idx="90">
                  <c:v>0.64725086734111448</c:v>
                </c:pt>
                <c:pt idx="91">
                  <c:v>0.69692507225513001</c:v>
                </c:pt>
                <c:pt idx="92">
                  <c:v>0.70405751168985919</c:v>
                </c:pt>
                <c:pt idx="93">
                  <c:v>0.70979855430845573</c:v>
                </c:pt>
                <c:pt idx="94">
                  <c:v>0.73234149161695616</c:v>
                </c:pt>
                <c:pt idx="95">
                  <c:v>0.75710781506480274</c:v>
                </c:pt>
                <c:pt idx="96">
                  <c:v>0.75312369365365528</c:v>
                </c:pt>
                <c:pt idx="97">
                  <c:v>0.74590758821739578</c:v>
                </c:pt>
                <c:pt idx="98">
                  <c:v>0.71249132317662378</c:v>
                </c:pt>
                <c:pt idx="99">
                  <c:v>0.6836809067076578</c:v>
                </c:pt>
                <c:pt idx="100">
                  <c:v>0.6762209524241316</c:v>
                </c:pt>
                <c:pt idx="101">
                  <c:v>0.6596935490782676</c:v>
                </c:pt>
                <c:pt idx="102">
                  <c:v>0.62906012274716683</c:v>
                </c:pt>
                <c:pt idx="103">
                  <c:v>0.64296673264716897</c:v>
                </c:pt>
                <c:pt idx="104">
                  <c:v>0.58986601970313024</c:v>
                </c:pt>
                <c:pt idx="105">
                  <c:v>0.43720141446585559</c:v>
                </c:pt>
                <c:pt idx="106">
                  <c:v>0.40413110926358997</c:v>
                </c:pt>
                <c:pt idx="107">
                  <c:v>0.38663496682050336</c:v>
                </c:pt>
                <c:pt idx="108">
                  <c:v>0.38858829250485438</c:v>
                </c:pt>
                <c:pt idx="109">
                  <c:v>0.36840719515484982</c:v>
                </c:pt>
                <c:pt idx="110">
                  <c:v>0.38275555102641629</c:v>
                </c:pt>
                <c:pt idx="111">
                  <c:v>0.40170420525812761</c:v>
                </c:pt>
                <c:pt idx="112">
                  <c:v>0.45033663261892265</c:v>
                </c:pt>
                <c:pt idx="113">
                  <c:v>0.57384657690707341</c:v>
                </c:pt>
                <c:pt idx="114">
                  <c:v>0.69919780969714151</c:v>
                </c:pt>
                <c:pt idx="115">
                  <c:v>0.73401964169217226</c:v>
                </c:pt>
                <c:pt idx="116">
                  <c:v>0.73577872864306015</c:v>
                </c:pt>
                <c:pt idx="117">
                  <c:v>0.74395447096085621</c:v>
                </c:pt>
                <c:pt idx="118">
                  <c:v>0.74188405575507643</c:v>
                </c:pt>
                <c:pt idx="119">
                  <c:v>0.73663107725991994</c:v>
                </c:pt>
                <c:pt idx="120">
                  <c:v>0.7775317396818302</c:v>
                </c:pt>
                <c:pt idx="121">
                  <c:v>0.74767287417101969</c:v>
                </c:pt>
                <c:pt idx="122">
                  <c:v>0.7384858590153901</c:v>
                </c:pt>
                <c:pt idx="123">
                  <c:v>0.72086301151791465</c:v>
                </c:pt>
                <c:pt idx="124">
                  <c:v>0.7413086458351138</c:v>
                </c:pt>
                <c:pt idx="125">
                  <c:v>0.73935792941860434</c:v>
                </c:pt>
                <c:pt idx="126">
                  <c:v>0.72636722084850336</c:v>
                </c:pt>
                <c:pt idx="127">
                  <c:v>0.57960823847154797</c:v>
                </c:pt>
                <c:pt idx="128">
                  <c:v>0.40532979031557204</c:v>
                </c:pt>
                <c:pt idx="129">
                  <c:v>0.36461226356190507</c:v>
                </c:pt>
                <c:pt idx="130">
                  <c:v>0.34702230743416629</c:v>
                </c:pt>
                <c:pt idx="131">
                  <c:v>0.34148713856719876</c:v>
                </c:pt>
                <c:pt idx="132">
                  <c:v>0.34458998661648715</c:v>
                </c:pt>
                <c:pt idx="133">
                  <c:v>0.34781334970401923</c:v>
                </c:pt>
                <c:pt idx="134">
                  <c:v>0.34915119695286606</c:v>
                </c:pt>
                <c:pt idx="135">
                  <c:v>0.39160643830091851</c:v>
                </c:pt>
                <c:pt idx="136">
                  <c:v>0.4603597502311787</c:v>
                </c:pt>
                <c:pt idx="137">
                  <c:v>0.59986982294180247</c:v>
                </c:pt>
                <c:pt idx="138">
                  <c:v>0.70895534883237454</c:v>
                </c:pt>
                <c:pt idx="139">
                  <c:v>0.7533196249728954</c:v>
                </c:pt>
                <c:pt idx="140">
                  <c:v>0.75698056569724803</c:v>
                </c:pt>
                <c:pt idx="141">
                  <c:v>0.76532553853097152</c:v>
                </c:pt>
                <c:pt idx="142">
                  <c:v>0.78916937434579271</c:v>
                </c:pt>
                <c:pt idx="143">
                  <c:v>0.82788743416469956</c:v>
                </c:pt>
                <c:pt idx="144">
                  <c:v>0.8333578548927475</c:v>
                </c:pt>
                <c:pt idx="145">
                  <c:v>0.81887601196182103</c:v>
                </c:pt>
                <c:pt idx="146">
                  <c:v>0.81429279820095657</c:v>
                </c:pt>
                <c:pt idx="147">
                  <c:v>0.79866612687111682</c:v>
                </c:pt>
                <c:pt idx="148">
                  <c:v>0.79087634533599382</c:v>
                </c:pt>
                <c:pt idx="149">
                  <c:v>0.78118116080035138</c:v>
                </c:pt>
                <c:pt idx="150">
                  <c:v>0.76224457722010353</c:v>
                </c:pt>
                <c:pt idx="151">
                  <c:v>0.58641123254908301</c:v>
                </c:pt>
                <c:pt idx="152">
                  <c:v>0.3921995915237283</c:v>
                </c:pt>
                <c:pt idx="153">
                  <c:v>0.35077818019354101</c:v>
                </c:pt>
                <c:pt idx="154">
                  <c:v>0.34460685009692138</c:v>
                </c:pt>
                <c:pt idx="155">
                  <c:v>0.34064998254315348</c:v>
                </c:pt>
                <c:pt idx="156">
                  <c:v>0.33970977075250863</c:v>
                </c:pt>
                <c:pt idx="157">
                  <c:v>0.33823642318770009</c:v>
                </c:pt>
                <c:pt idx="158">
                  <c:v>0.34022766665985271</c:v>
                </c:pt>
                <c:pt idx="159">
                  <c:v>0.35988666717810053</c:v>
                </c:pt>
                <c:pt idx="160">
                  <c:v>0.39885854568030066</c:v>
                </c:pt>
                <c:pt idx="161">
                  <c:v>0.49722331002873082</c:v>
                </c:pt>
                <c:pt idx="162">
                  <c:v>0.69553175423857683</c:v>
                </c:pt>
                <c:pt idx="163">
                  <c:v>0.77450145852831043</c:v>
                </c:pt>
                <c:pt idx="164">
                  <c:v>0.78274930280043953</c:v>
                </c:pt>
                <c:pt idx="165">
                  <c:v>0.79123464718508407</c:v>
                </c:pt>
                <c:pt idx="166">
                  <c:v>0.79719948271965502</c:v>
                </c:pt>
                <c:pt idx="167">
                  <c:v>0.80874500089933232</c:v>
                </c:pt>
                <c:pt idx="168">
                  <c:v>0.80340861681113707</c:v>
                </c:pt>
                <c:pt idx="169">
                  <c:v>0.79755105862695719</c:v>
                </c:pt>
                <c:pt idx="170">
                  <c:v>0.79902653126256573</c:v>
                </c:pt>
                <c:pt idx="171">
                  <c:v>0.79236200928083789</c:v>
                </c:pt>
                <c:pt idx="172">
                  <c:v>0.78491122205418984</c:v>
                </c:pt>
                <c:pt idx="173">
                  <c:v>0.77165378232297011</c:v>
                </c:pt>
                <c:pt idx="174">
                  <c:v>0.74895038966839966</c:v>
                </c:pt>
                <c:pt idx="175">
                  <c:v>0.6010502394268934</c:v>
                </c:pt>
                <c:pt idx="176">
                  <c:v>0.49233017311720906</c:v>
                </c:pt>
                <c:pt idx="177">
                  <c:v>0.44695045882657597</c:v>
                </c:pt>
                <c:pt idx="178">
                  <c:v>0.40590558914617936</c:v>
                </c:pt>
                <c:pt idx="179">
                  <c:v>0.4080311890044494</c:v>
                </c:pt>
                <c:pt idx="180">
                  <c:v>0.41733114344756972</c:v>
                </c:pt>
                <c:pt idx="181">
                  <c:v>0.43204484770988194</c:v>
                </c:pt>
                <c:pt idx="182">
                  <c:v>0.43761239051887491</c:v>
                </c:pt>
                <c:pt idx="183">
                  <c:v>0.43778574076489518</c:v>
                </c:pt>
                <c:pt idx="184">
                  <c:v>0.46318753274283397</c:v>
                </c:pt>
                <c:pt idx="185">
                  <c:v>0.53397738929802063</c:v>
                </c:pt>
                <c:pt idx="186">
                  <c:v>0.65451255893257509</c:v>
                </c:pt>
                <c:pt idx="187">
                  <c:v>0.70859167302242465</c:v>
                </c:pt>
                <c:pt idx="188">
                  <c:v>0.71421446917122577</c:v>
                </c:pt>
                <c:pt idx="189">
                  <c:v>0.7269779346770453</c:v>
                </c:pt>
                <c:pt idx="190">
                  <c:v>0.75382489315004453</c:v>
                </c:pt>
                <c:pt idx="191">
                  <c:v>0.78569597356743481</c:v>
                </c:pt>
                <c:pt idx="192">
                  <c:v>0.78216981058475543</c:v>
                </c:pt>
                <c:pt idx="193">
                  <c:v>0.7916683110100079</c:v>
                </c:pt>
                <c:pt idx="194">
                  <c:v>0.77856468331993745</c:v>
                </c:pt>
                <c:pt idx="195">
                  <c:v>0.77569866314123948</c:v>
                </c:pt>
                <c:pt idx="196">
                  <c:v>0.76625464852673542</c:v>
                </c:pt>
                <c:pt idx="197">
                  <c:v>0.75660415588974972</c:v>
                </c:pt>
                <c:pt idx="198">
                  <c:v>0.73386223765374436</c:v>
                </c:pt>
                <c:pt idx="199">
                  <c:v>0.56616041317512122</c:v>
                </c:pt>
                <c:pt idx="200">
                  <c:v>0.4539727098009923</c:v>
                </c:pt>
                <c:pt idx="201">
                  <c:v>0.39923476622382403</c:v>
                </c:pt>
                <c:pt idx="202">
                  <c:v>0.38574071914088942</c:v>
                </c:pt>
                <c:pt idx="203">
                  <c:v>0.37403136445702267</c:v>
                </c:pt>
                <c:pt idx="204">
                  <c:v>0.37658892242415415</c:v>
                </c:pt>
                <c:pt idx="205">
                  <c:v>0.38193952186969515</c:v>
                </c:pt>
                <c:pt idx="206">
                  <c:v>0.39302522986410909</c:v>
                </c:pt>
                <c:pt idx="207">
                  <c:v>0.40686207491221099</c:v>
                </c:pt>
                <c:pt idx="208">
                  <c:v>0.43944247934023856</c:v>
                </c:pt>
                <c:pt idx="209">
                  <c:v>0.56831984304596506</c:v>
                </c:pt>
                <c:pt idx="210">
                  <c:v>0.68751229059233498</c:v>
                </c:pt>
                <c:pt idx="211">
                  <c:v>0.73337474474532316</c:v>
                </c:pt>
                <c:pt idx="212">
                  <c:v>0.73240538986141202</c:v>
                </c:pt>
                <c:pt idx="213">
                  <c:v>0.74554327083792504</c:v>
                </c:pt>
                <c:pt idx="214">
                  <c:v>0.76126536470296002</c:v>
                </c:pt>
                <c:pt idx="215">
                  <c:v>0.79269282169027455</c:v>
                </c:pt>
                <c:pt idx="216">
                  <c:v>0.78895214746160369</c:v>
                </c:pt>
                <c:pt idx="217">
                  <c:v>0.78404882555143329</c:v>
                </c:pt>
                <c:pt idx="218">
                  <c:v>0.79308052175681365</c:v>
                </c:pt>
                <c:pt idx="219">
                  <c:v>0.79890031811862816</c:v>
                </c:pt>
                <c:pt idx="220">
                  <c:v>0.80442952692727565</c:v>
                </c:pt>
                <c:pt idx="221">
                  <c:v>0.79590533841829503</c:v>
                </c:pt>
                <c:pt idx="222">
                  <c:v>0.77577967987050411</c:v>
                </c:pt>
                <c:pt idx="223">
                  <c:v>0.665087650712472</c:v>
                </c:pt>
                <c:pt idx="224">
                  <c:v>0.55294203172263434</c:v>
                </c:pt>
                <c:pt idx="225">
                  <c:v>0.44796563989982535</c:v>
                </c:pt>
                <c:pt idx="226">
                  <c:v>0.43659290888804664</c:v>
                </c:pt>
                <c:pt idx="227">
                  <c:v>0.43067280376018463</c:v>
                </c:pt>
                <c:pt idx="228">
                  <c:v>0.44281959385189673</c:v>
                </c:pt>
                <c:pt idx="229">
                  <c:v>0.45164690567941768</c:v>
                </c:pt>
                <c:pt idx="230">
                  <c:v>0.44529327800481844</c:v>
                </c:pt>
                <c:pt idx="231">
                  <c:v>0.53319697368184948</c:v>
                </c:pt>
                <c:pt idx="232">
                  <c:v>0.58957068902537191</c:v>
                </c:pt>
                <c:pt idx="233">
                  <c:v>0.64067690780541808</c:v>
                </c:pt>
                <c:pt idx="234">
                  <c:v>0.6850073140364884</c:v>
                </c:pt>
                <c:pt idx="235">
                  <c:v>0.7178976777279954</c:v>
                </c:pt>
                <c:pt idx="236">
                  <c:v>0.71737651365361221</c:v>
                </c:pt>
                <c:pt idx="237">
                  <c:v>0.72303150136008798</c:v>
                </c:pt>
                <c:pt idx="238">
                  <c:v>0.73638099576732508</c:v>
                </c:pt>
                <c:pt idx="239">
                  <c:v>0.77251643774107892</c:v>
                </c:pt>
                <c:pt idx="240">
                  <c:v>0.77041154148417301</c:v>
                </c:pt>
                <c:pt idx="241">
                  <c:v>0.76242692909443066</c:v>
                </c:pt>
                <c:pt idx="242">
                  <c:v>0.76304205438798967</c:v>
                </c:pt>
                <c:pt idx="243">
                  <c:v>0.77629521006078406</c:v>
                </c:pt>
                <c:pt idx="244">
                  <c:v>0.78552316197103844</c:v>
                </c:pt>
                <c:pt idx="245">
                  <c:v>0.76094335294550497</c:v>
                </c:pt>
                <c:pt idx="246">
                  <c:v>0.76530352011198277</c:v>
                </c:pt>
                <c:pt idx="247">
                  <c:v>0.69049662003517698</c:v>
                </c:pt>
                <c:pt idx="248">
                  <c:v>0.53713610728537819</c:v>
                </c:pt>
                <c:pt idx="249">
                  <c:v>0.38176711670801577</c:v>
                </c:pt>
                <c:pt idx="250">
                  <c:v>0.35348200826227161</c:v>
                </c:pt>
                <c:pt idx="251">
                  <c:v>0.3487752542450635</c:v>
                </c:pt>
                <c:pt idx="252">
                  <c:v>0.35259330333599948</c:v>
                </c:pt>
                <c:pt idx="253">
                  <c:v>0.36632300689944114</c:v>
                </c:pt>
                <c:pt idx="254">
                  <c:v>0.39193839323744745</c:v>
                </c:pt>
                <c:pt idx="255">
                  <c:v>0.39892067620048033</c:v>
                </c:pt>
                <c:pt idx="256">
                  <c:v>0.42247720871585853</c:v>
                </c:pt>
                <c:pt idx="257">
                  <c:v>0.48978865066783089</c:v>
                </c:pt>
                <c:pt idx="258">
                  <c:v>0.67384635056703646</c:v>
                </c:pt>
                <c:pt idx="259">
                  <c:v>0.75260121091891607</c:v>
                </c:pt>
                <c:pt idx="260">
                  <c:v>0.75820518097167244</c:v>
                </c:pt>
                <c:pt idx="261">
                  <c:v>0.76622348864122536</c:v>
                </c:pt>
                <c:pt idx="262">
                  <c:v>0.76259051128184496</c:v>
                </c:pt>
                <c:pt idx="263">
                  <c:v>0.78941318036007602</c:v>
                </c:pt>
                <c:pt idx="264">
                  <c:v>0.79009316484832925</c:v>
                </c:pt>
                <c:pt idx="265">
                  <c:v>0.79179182660665504</c:v>
                </c:pt>
                <c:pt idx="266">
                  <c:v>0.78708992813829304</c:v>
                </c:pt>
                <c:pt idx="267">
                  <c:v>0.77736361883188265</c:v>
                </c:pt>
                <c:pt idx="268">
                  <c:v>0.77414423469258298</c:v>
                </c:pt>
                <c:pt idx="269">
                  <c:v>0.76676367887163943</c:v>
                </c:pt>
                <c:pt idx="270">
                  <c:v>0.76398097971416179</c:v>
                </c:pt>
                <c:pt idx="271">
                  <c:v>0.60944569509344471</c:v>
                </c:pt>
                <c:pt idx="272">
                  <c:v>0.45126853722983079</c:v>
                </c:pt>
                <c:pt idx="273">
                  <c:v>0.34968268902094141</c:v>
                </c:pt>
                <c:pt idx="274">
                  <c:v>0.32070614900974165</c:v>
                </c:pt>
                <c:pt idx="275">
                  <c:v>0.3014849940616251</c:v>
                </c:pt>
                <c:pt idx="276">
                  <c:v>0.30074961413569323</c:v>
                </c:pt>
                <c:pt idx="277">
                  <c:v>0.30611754002508945</c:v>
                </c:pt>
                <c:pt idx="278">
                  <c:v>0.31288796418168541</c:v>
                </c:pt>
                <c:pt idx="279">
                  <c:v>0.32653214015554488</c:v>
                </c:pt>
                <c:pt idx="280">
                  <c:v>0.37593259812722729</c:v>
                </c:pt>
                <c:pt idx="281">
                  <c:v>0.46430645481062138</c:v>
                </c:pt>
                <c:pt idx="282">
                  <c:v>0.67141157235023752</c:v>
                </c:pt>
                <c:pt idx="283">
                  <c:v>0.74777380668192861</c:v>
                </c:pt>
                <c:pt idx="284">
                  <c:v>0.73763690847796726</c:v>
                </c:pt>
                <c:pt idx="285">
                  <c:v>0.74252442173299371</c:v>
                </c:pt>
                <c:pt idx="286">
                  <c:v>0.75977445461092052</c:v>
                </c:pt>
                <c:pt idx="287">
                  <c:v>0.7622077858492019</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5344"/>
        <c:axId val="514514800"/>
      </c:lineChart>
      <c:catAx>
        <c:axId val="5145120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2624"/>
        <c:crosses val="autoZero"/>
        <c:auto val="0"/>
        <c:lblAlgn val="ctr"/>
        <c:lblOffset val="100"/>
        <c:tickLblSkip val="48"/>
        <c:tickMarkSkip val="24"/>
        <c:noMultiLvlLbl val="0"/>
      </c:catAx>
      <c:valAx>
        <c:axId val="514512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2080"/>
        <c:crosses val="autoZero"/>
        <c:crossBetween val="between"/>
      </c:valAx>
      <c:valAx>
        <c:axId val="5145148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5344"/>
        <c:crosses val="max"/>
        <c:crossBetween val="between"/>
      </c:valAx>
      <c:catAx>
        <c:axId val="514515344"/>
        <c:scaling>
          <c:orientation val="minMax"/>
        </c:scaling>
        <c:delete val="1"/>
        <c:axPos val="b"/>
        <c:numFmt formatCode="ddmmmyyyy\ hh:mm:ss" sourceLinked="1"/>
        <c:majorTickMark val="out"/>
        <c:minorTickMark val="none"/>
        <c:tickLblPos val="nextTo"/>
        <c:crossAx val="51451480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39</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034</c:v>
                </c:pt>
                <c:pt idx="1">
                  <c:v>-3560</c:v>
                </c:pt>
                <c:pt idx="2">
                  <c:v>-3828</c:v>
                </c:pt>
                <c:pt idx="3">
                  <c:v>-2421</c:v>
                </c:pt>
                <c:pt idx="4">
                  <c:v>-3100</c:v>
                </c:pt>
                <c:pt idx="5">
                  <c:v>-2249</c:v>
                </c:pt>
                <c:pt idx="6">
                  <c:v>-1386</c:v>
                </c:pt>
                <c:pt idx="7">
                  <c:v>-1467</c:v>
                </c:pt>
                <c:pt idx="8">
                  <c:v>-1674</c:v>
                </c:pt>
                <c:pt idx="9">
                  <c:v>-941</c:v>
                </c:pt>
                <c:pt idx="10">
                  <c:v>-870</c:v>
                </c:pt>
                <c:pt idx="11">
                  <c:v>-1116</c:v>
                </c:pt>
                <c:pt idx="12">
                  <c:v>-495</c:v>
                </c:pt>
                <c:pt idx="13">
                  <c:v>-613</c:v>
                </c:pt>
                <c:pt idx="14">
                  <c:v>-426</c:v>
                </c:pt>
                <c:pt idx="15">
                  <c:v>-2300</c:v>
                </c:pt>
                <c:pt idx="16">
                  <c:v>-1091</c:v>
                </c:pt>
                <c:pt idx="17">
                  <c:v>-1542</c:v>
                </c:pt>
                <c:pt idx="18">
                  <c:v>-2225</c:v>
                </c:pt>
                <c:pt idx="19">
                  <c:v>-831</c:v>
                </c:pt>
                <c:pt idx="20">
                  <c:v>-1645</c:v>
                </c:pt>
                <c:pt idx="21">
                  <c:v>-1874</c:v>
                </c:pt>
                <c:pt idx="22">
                  <c:v>-2024</c:v>
                </c:pt>
                <c:pt idx="23">
                  <c:v>-1626</c:v>
                </c:pt>
                <c:pt idx="24">
                  <c:v>-1549</c:v>
                </c:pt>
                <c:pt idx="25">
                  <c:v>-1632</c:v>
                </c:pt>
                <c:pt idx="26">
                  <c:v>-2149</c:v>
                </c:pt>
                <c:pt idx="27">
                  <c:v>-1291</c:v>
                </c:pt>
                <c:pt idx="28">
                  <c:v>-1957</c:v>
                </c:pt>
                <c:pt idx="29">
                  <c:v>-1859</c:v>
                </c:pt>
                <c:pt idx="30">
                  <c:v>-1175</c:v>
                </c:pt>
                <c:pt idx="31">
                  <c:v>-1361</c:v>
                </c:pt>
                <c:pt idx="32">
                  <c:v>-2552</c:v>
                </c:pt>
                <c:pt idx="33">
                  <c:v>-892</c:v>
                </c:pt>
                <c:pt idx="34">
                  <c:v>-889</c:v>
                </c:pt>
                <c:pt idx="35">
                  <c:v>-721</c:v>
                </c:pt>
                <c:pt idx="36">
                  <c:v>-1988</c:v>
                </c:pt>
                <c:pt idx="37">
                  <c:v>-1280</c:v>
                </c:pt>
                <c:pt idx="38">
                  <c:v>-1001</c:v>
                </c:pt>
                <c:pt idx="39">
                  <c:v>-1429</c:v>
                </c:pt>
                <c:pt idx="40">
                  <c:v>-1066</c:v>
                </c:pt>
                <c:pt idx="41">
                  <c:v>-364</c:v>
                </c:pt>
                <c:pt idx="42">
                  <c:v>692</c:v>
                </c:pt>
                <c:pt idx="43">
                  <c:v>-109</c:v>
                </c:pt>
                <c:pt idx="44">
                  <c:v>-275</c:v>
                </c:pt>
                <c:pt idx="45">
                  <c:v>-30</c:v>
                </c:pt>
                <c:pt idx="46">
                  <c:v>60</c:v>
                </c:pt>
                <c:pt idx="47">
                  <c:v>-840</c:v>
                </c:pt>
                <c:pt idx="48">
                  <c:v>-1933</c:v>
                </c:pt>
                <c:pt idx="49">
                  <c:v>-977</c:v>
                </c:pt>
                <c:pt idx="50">
                  <c:v>-1370</c:v>
                </c:pt>
                <c:pt idx="51">
                  <c:v>-695</c:v>
                </c:pt>
                <c:pt idx="52">
                  <c:v>-2009</c:v>
                </c:pt>
                <c:pt idx="53">
                  <c:v>-2074</c:v>
                </c:pt>
                <c:pt idx="54">
                  <c:v>-2146</c:v>
                </c:pt>
                <c:pt idx="55">
                  <c:v>-2059</c:v>
                </c:pt>
                <c:pt idx="56">
                  <c:v>-3725</c:v>
                </c:pt>
                <c:pt idx="57">
                  <c:v>-2648</c:v>
                </c:pt>
                <c:pt idx="58">
                  <c:v>-2722</c:v>
                </c:pt>
                <c:pt idx="59">
                  <c:v>-1553</c:v>
                </c:pt>
                <c:pt idx="60">
                  <c:v>-1800</c:v>
                </c:pt>
                <c:pt idx="61">
                  <c:v>-1878</c:v>
                </c:pt>
                <c:pt idx="62">
                  <c:v>-2399</c:v>
                </c:pt>
                <c:pt idx="63">
                  <c:v>-2756</c:v>
                </c:pt>
                <c:pt idx="64">
                  <c:v>-1613</c:v>
                </c:pt>
                <c:pt idx="65">
                  <c:v>-2063</c:v>
                </c:pt>
                <c:pt idx="66">
                  <c:v>-1515</c:v>
                </c:pt>
                <c:pt idx="67">
                  <c:v>-1906</c:v>
                </c:pt>
                <c:pt idx="68">
                  <c:v>-2683</c:v>
                </c:pt>
                <c:pt idx="69">
                  <c:v>-1426</c:v>
                </c:pt>
                <c:pt idx="70">
                  <c:v>-1444</c:v>
                </c:pt>
                <c:pt idx="71">
                  <c:v>-3376</c:v>
                </c:pt>
                <c:pt idx="72">
                  <c:v>-2246</c:v>
                </c:pt>
                <c:pt idx="73">
                  <c:v>-2832</c:v>
                </c:pt>
                <c:pt idx="74">
                  <c:v>-2459</c:v>
                </c:pt>
                <c:pt idx="75">
                  <c:v>-1287</c:v>
                </c:pt>
                <c:pt idx="76">
                  <c:v>-1979</c:v>
                </c:pt>
                <c:pt idx="77">
                  <c:v>-2090</c:v>
                </c:pt>
                <c:pt idx="78">
                  <c:v>-1811</c:v>
                </c:pt>
                <c:pt idx="79">
                  <c:v>-1880</c:v>
                </c:pt>
                <c:pt idx="80">
                  <c:v>-2434</c:v>
                </c:pt>
                <c:pt idx="81">
                  <c:v>-1868</c:v>
                </c:pt>
                <c:pt idx="82">
                  <c:v>-2475</c:v>
                </c:pt>
                <c:pt idx="83">
                  <c:v>-2835</c:v>
                </c:pt>
                <c:pt idx="84">
                  <c:v>-3178</c:v>
                </c:pt>
                <c:pt idx="85">
                  <c:v>-2138</c:v>
                </c:pt>
                <c:pt idx="86">
                  <c:v>-3008</c:v>
                </c:pt>
                <c:pt idx="87">
                  <c:v>-2409</c:v>
                </c:pt>
                <c:pt idx="88">
                  <c:v>-2583</c:v>
                </c:pt>
                <c:pt idx="89">
                  <c:v>-2348</c:v>
                </c:pt>
                <c:pt idx="90">
                  <c:v>-2856</c:v>
                </c:pt>
                <c:pt idx="91">
                  <c:v>-3118</c:v>
                </c:pt>
                <c:pt idx="92">
                  <c:v>-2570</c:v>
                </c:pt>
                <c:pt idx="93">
                  <c:v>-2358</c:v>
                </c:pt>
                <c:pt idx="94">
                  <c:v>-1967</c:v>
                </c:pt>
                <c:pt idx="95">
                  <c:v>-1977</c:v>
                </c:pt>
                <c:pt idx="96">
                  <c:v>-1747</c:v>
                </c:pt>
                <c:pt idx="97">
                  <c:v>-1241</c:v>
                </c:pt>
                <c:pt idx="98">
                  <c:v>-1737</c:v>
                </c:pt>
                <c:pt idx="99">
                  <c:v>-1937</c:v>
                </c:pt>
                <c:pt idx="100">
                  <c:v>-1932</c:v>
                </c:pt>
                <c:pt idx="101">
                  <c:v>-2270</c:v>
                </c:pt>
                <c:pt idx="102">
                  <c:v>-2233</c:v>
                </c:pt>
                <c:pt idx="103">
                  <c:v>-2801</c:v>
                </c:pt>
                <c:pt idx="104">
                  <c:v>-2173</c:v>
                </c:pt>
                <c:pt idx="105">
                  <c:v>-1894</c:v>
                </c:pt>
                <c:pt idx="106">
                  <c:v>-2911</c:v>
                </c:pt>
                <c:pt idx="107">
                  <c:v>-2094</c:v>
                </c:pt>
                <c:pt idx="108">
                  <c:v>-3263</c:v>
                </c:pt>
                <c:pt idx="109">
                  <c:v>-2970</c:v>
                </c:pt>
                <c:pt idx="110">
                  <c:v>-1364</c:v>
                </c:pt>
                <c:pt idx="111">
                  <c:v>-853</c:v>
                </c:pt>
                <c:pt idx="112">
                  <c:v>-2665</c:v>
                </c:pt>
                <c:pt idx="113">
                  <c:v>-2490</c:v>
                </c:pt>
                <c:pt idx="114">
                  <c:v>-2337</c:v>
                </c:pt>
                <c:pt idx="115">
                  <c:v>-1660</c:v>
                </c:pt>
                <c:pt idx="116">
                  <c:v>-1286</c:v>
                </c:pt>
                <c:pt idx="117">
                  <c:v>-1880</c:v>
                </c:pt>
                <c:pt idx="118">
                  <c:v>-1484</c:v>
                </c:pt>
                <c:pt idx="119">
                  <c:v>-1459</c:v>
                </c:pt>
                <c:pt idx="120">
                  <c:v>-2659</c:v>
                </c:pt>
                <c:pt idx="121">
                  <c:v>-3163</c:v>
                </c:pt>
                <c:pt idx="122">
                  <c:v>-3150</c:v>
                </c:pt>
                <c:pt idx="123">
                  <c:v>-2513</c:v>
                </c:pt>
                <c:pt idx="124">
                  <c:v>-2765</c:v>
                </c:pt>
                <c:pt idx="125">
                  <c:v>-1847</c:v>
                </c:pt>
                <c:pt idx="126">
                  <c:v>-1463</c:v>
                </c:pt>
                <c:pt idx="127">
                  <c:v>-1015</c:v>
                </c:pt>
                <c:pt idx="128">
                  <c:v>-1482</c:v>
                </c:pt>
                <c:pt idx="129">
                  <c:v>-2127</c:v>
                </c:pt>
                <c:pt idx="130">
                  <c:v>-1234</c:v>
                </c:pt>
                <c:pt idx="131">
                  <c:v>-2308</c:v>
                </c:pt>
                <c:pt idx="132">
                  <c:v>-1355</c:v>
                </c:pt>
                <c:pt idx="133">
                  <c:v>-1276</c:v>
                </c:pt>
                <c:pt idx="134">
                  <c:v>-1198</c:v>
                </c:pt>
                <c:pt idx="135">
                  <c:v>-2075</c:v>
                </c:pt>
                <c:pt idx="136">
                  <c:v>-963</c:v>
                </c:pt>
                <c:pt idx="137">
                  <c:v>-1572</c:v>
                </c:pt>
                <c:pt idx="138">
                  <c:v>-1622</c:v>
                </c:pt>
                <c:pt idx="139">
                  <c:v>-1762</c:v>
                </c:pt>
                <c:pt idx="140">
                  <c:v>-1322</c:v>
                </c:pt>
                <c:pt idx="141">
                  <c:v>-1346</c:v>
                </c:pt>
                <c:pt idx="142">
                  <c:v>-1274</c:v>
                </c:pt>
                <c:pt idx="143">
                  <c:v>-2700</c:v>
                </c:pt>
                <c:pt idx="144">
                  <c:v>-406</c:v>
                </c:pt>
                <c:pt idx="145">
                  <c:v>-780</c:v>
                </c:pt>
                <c:pt idx="146">
                  <c:v>-698</c:v>
                </c:pt>
                <c:pt idx="147">
                  <c:v>-379</c:v>
                </c:pt>
                <c:pt idx="148">
                  <c:v>-2720</c:v>
                </c:pt>
                <c:pt idx="149">
                  <c:v>-2041</c:v>
                </c:pt>
                <c:pt idx="150">
                  <c:v>-1930</c:v>
                </c:pt>
                <c:pt idx="151">
                  <c:v>-1570</c:v>
                </c:pt>
                <c:pt idx="152">
                  <c:v>-2482</c:v>
                </c:pt>
                <c:pt idx="153">
                  <c:v>-1063</c:v>
                </c:pt>
                <c:pt idx="154">
                  <c:v>-1519</c:v>
                </c:pt>
                <c:pt idx="155">
                  <c:v>-1428</c:v>
                </c:pt>
                <c:pt idx="156">
                  <c:v>-841</c:v>
                </c:pt>
                <c:pt idx="157">
                  <c:v>-1972</c:v>
                </c:pt>
                <c:pt idx="158">
                  <c:v>-3937</c:v>
                </c:pt>
                <c:pt idx="159">
                  <c:v>-3100</c:v>
                </c:pt>
                <c:pt idx="160">
                  <c:v>-1011</c:v>
                </c:pt>
                <c:pt idx="161">
                  <c:v>-752</c:v>
                </c:pt>
                <c:pt idx="162">
                  <c:v>-1117</c:v>
                </c:pt>
                <c:pt idx="163">
                  <c:v>-1269</c:v>
                </c:pt>
                <c:pt idx="164">
                  <c:v>-1236</c:v>
                </c:pt>
                <c:pt idx="165">
                  <c:v>-520</c:v>
                </c:pt>
                <c:pt idx="166">
                  <c:v>78</c:v>
                </c:pt>
                <c:pt idx="167">
                  <c:v>1180</c:v>
                </c:pt>
                <c:pt idx="168">
                  <c:v>1188</c:v>
                </c:pt>
                <c:pt idx="169">
                  <c:v>1099</c:v>
                </c:pt>
                <c:pt idx="170">
                  <c:v>1134</c:v>
                </c:pt>
                <c:pt idx="171">
                  <c:v>1452</c:v>
                </c:pt>
                <c:pt idx="172">
                  <c:v>2452</c:v>
                </c:pt>
                <c:pt idx="173">
                  <c:v>1857</c:v>
                </c:pt>
                <c:pt idx="174">
                  <c:v>1536</c:v>
                </c:pt>
                <c:pt idx="175">
                  <c:v>532</c:v>
                </c:pt>
                <c:pt idx="176">
                  <c:v>-734</c:v>
                </c:pt>
                <c:pt idx="177">
                  <c:v>-557</c:v>
                </c:pt>
                <c:pt idx="178">
                  <c:v>-952</c:v>
                </c:pt>
                <c:pt idx="179">
                  <c:v>-1624</c:v>
                </c:pt>
                <c:pt idx="180">
                  <c:v>-1701</c:v>
                </c:pt>
                <c:pt idx="181">
                  <c:v>-612</c:v>
                </c:pt>
                <c:pt idx="182">
                  <c:v>-1161</c:v>
                </c:pt>
                <c:pt idx="183">
                  <c:v>-139</c:v>
                </c:pt>
                <c:pt idx="184">
                  <c:v>-73</c:v>
                </c:pt>
                <c:pt idx="185">
                  <c:v>-665</c:v>
                </c:pt>
                <c:pt idx="186">
                  <c:v>-882</c:v>
                </c:pt>
                <c:pt idx="187">
                  <c:v>-317</c:v>
                </c:pt>
                <c:pt idx="188">
                  <c:v>-300</c:v>
                </c:pt>
                <c:pt idx="189">
                  <c:v>-466</c:v>
                </c:pt>
                <c:pt idx="190">
                  <c:v>-557</c:v>
                </c:pt>
                <c:pt idx="191">
                  <c:v>-860</c:v>
                </c:pt>
                <c:pt idx="192">
                  <c:v>-1219</c:v>
                </c:pt>
                <c:pt idx="193">
                  <c:v>-1196</c:v>
                </c:pt>
                <c:pt idx="194">
                  <c:v>-705</c:v>
                </c:pt>
                <c:pt idx="195">
                  <c:v>-1891</c:v>
                </c:pt>
                <c:pt idx="196">
                  <c:v>-1142</c:v>
                </c:pt>
                <c:pt idx="197">
                  <c:v>-136</c:v>
                </c:pt>
                <c:pt idx="198">
                  <c:v>-823</c:v>
                </c:pt>
                <c:pt idx="199">
                  <c:v>-1946</c:v>
                </c:pt>
                <c:pt idx="200">
                  <c:v>-2365</c:v>
                </c:pt>
                <c:pt idx="201">
                  <c:v>-2822</c:v>
                </c:pt>
                <c:pt idx="202">
                  <c:v>-1815</c:v>
                </c:pt>
                <c:pt idx="203">
                  <c:v>398</c:v>
                </c:pt>
                <c:pt idx="204">
                  <c:v>-387</c:v>
                </c:pt>
                <c:pt idx="205">
                  <c:v>-1006</c:v>
                </c:pt>
                <c:pt idx="206">
                  <c:v>198</c:v>
                </c:pt>
                <c:pt idx="207">
                  <c:v>188</c:v>
                </c:pt>
                <c:pt idx="208">
                  <c:v>-376</c:v>
                </c:pt>
                <c:pt idx="209">
                  <c:v>-65</c:v>
                </c:pt>
                <c:pt idx="210">
                  <c:v>-292</c:v>
                </c:pt>
                <c:pt idx="211">
                  <c:v>234</c:v>
                </c:pt>
                <c:pt idx="212">
                  <c:v>-517</c:v>
                </c:pt>
                <c:pt idx="213">
                  <c:v>188</c:v>
                </c:pt>
                <c:pt idx="214">
                  <c:v>843</c:v>
                </c:pt>
                <c:pt idx="215">
                  <c:v>645</c:v>
                </c:pt>
                <c:pt idx="216">
                  <c:v>-665</c:v>
                </c:pt>
                <c:pt idx="217">
                  <c:v>-933</c:v>
                </c:pt>
                <c:pt idx="218">
                  <c:v>-16</c:v>
                </c:pt>
                <c:pt idx="219">
                  <c:v>624</c:v>
                </c:pt>
                <c:pt idx="220">
                  <c:v>430</c:v>
                </c:pt>
                <c:pt idx="221">
                  <c:v>679</c:v>
                </c:pt>
                <c:pt idx="222">
                  <c:v>305</c:v>
                </c:pt>
                <c:pt idx="223">
                  <c:v>-16</c:v>
                </c:pt>
                <c:pt idx="224">
                  <c:v>488</c:v>
                </c:pt>
                <c:pt idx="225">
                  <c:v>502</c:v>
                </c:pt>
                <c:pt idx="226">
                  <c:v>769</c:v>
                </c:pt>
                <c:pt idx="227">
                  <c:v>-393</c:v>
                </c:pt>
                <c:pt idx="228">
                  <c:v>-1179</c:v>
                </c:pt>
                <c:pt idx="229">
                  <c:v>-716</c:v>
                </c:pt>
                <c:pt idx="230">
                  <c:v>-100</c:v>
                </c:pt>
                <c:pt idx="231">
                  <c:v>859</c:v>
                </c:pt>
                <c:pt idx="232">
                  <c:v>78</c:v>
                </c:pt>
                <c:pt idx="233">
                  <c:v>-503</c:v>
                </c:pt>
                <c:pt idx="234">
                  <c:v>-1243</c:v>
                </c:pt>
                <c:pt idx="235">
                  <c:v>-1080</c:v>
                </c:pt>
                <c:pt idx="236">
                  <c:v>-1068</c:v>
                </c:pt>
                <c:pt idx="237">
                  <c:v>-317</c:v>
                </c:pt>
                <c:pt idx="238">
                  <c:v>51</c:v>
                </c:pt>
                <c:pt idx="239">
                  <c:v>-697</c:v>
                </c:pt>
                <c:pt idx="240">
                  <c:v>69</c:v>
                </c:pt>
                <c:pt idx="241">
                  <c:v>739</c:v>
                </c:pt>
                <c:pt idx="242">
                  <c:v>573</c:v>
                </c:pt>
                <c:pt idx="243">
                  <c:v>-851</c:v>
                </c:pt>
                <c:pt idx="244">
                  <c:v>-767</c:v>
                </c:pt>
                <c:pt idx="245">
                  <c:v>-449</c:v>
                </c:pt>
                <c:pt idx="246">
                  <c:v>-286</c:v>
                </c:pt>
                <c:pt idx="247">
                  <c:v>-89</c:v>
                </c:pt>
                <c:pt idx="248">
                  <c:v>1165</c:v>
                </c:pt>
                <c:pt idx="249">
                  <c:v>348</c:v>
                </c:pt>
                <c:pt idx="250">
                  <c:v>-580</c:v>
                </c:pt>
                <c:pt idx="251">
                  <c:v>-236</c:v>
                </c:pt>
                <c:pt idx="252">
                  <c:v>1114</c:v>
                </c:pt>
                <c:pt idx="253">
                  <c:v>171</c:v>
                </c:pt>
                <c:pt idx="254">
                  <c:v>-1274</c:v>
                </c:pt>
                <c:pt idx="255">
                  <c:v>-815</c:v>
                </c:pt>
                <c:pt idx="256">
                  <c:v>-695</c:v>
                </c:pt>
                <c:pt idx="257">
                  <c:v>-1346</c:v>
                </c:pt>
                <c:pt idx="258">
                  <c:v>-1679</c:v>
                </c:pt>
                <c:pt idx="259">
                  <c:v>-2664</c:v>
                </c:pt>
                <c:pt idx="260">
                  <c:v>-803</c:v>
                </c:pt>
                <c:pt idx="261">
                  <c:v>-69</c:v>
                </c:pt>
                <c:pt idx="262">
                  <c:v>72</c:v>
                </c:pt>
                <c:pt idx="263">
                  <c:v>-1</c:v>
                </c:pt>
                <c:pt idx="264">
                  <c:v>521</c:v>
                </c:pt>
                <c:pt idx="265">
                  <c:v>354</c:v>
                </c:pt>
                <c:pt idx="266">
                  <c:v>-266</c:v>
                </c:pt>
                <c:pt idx="267">
                  <c:v>-712</c:v>
                </c:pt>
                <c:pt idx="268">
                  <c:v>-1068</c:v>
                </c:pt>
                <c:pt idx="269">
                  <c:v>-1231</c:v>
                </c:pt>
                <c:pt idx="270">
                  <c:v>-634</c:v>
                </c:pt>
                <c:pt idx="271">
                  <c:v>-592</c:v>
                </c:pt>
                <c:pt idx="272">
                  <c:v>-822</c:v>
                </c:pt>
                <c:pt idx="273">
                  <c:v>-450</c:v>
                </c:pt>
                <c:pt idx="274">
                  <c:v>-1017</c:v>
                </c:pt>
                <c:pt idx="275">
                  <c:v>-308</c:v>
                </c:pt>
                <c:pt idx="276">
                  <c:v>-159</c:v>
                </c:pt>
                <c:pt idx="277">
                  <c:v>-494</c:v>
                </c:pt>
                <c:pt idx="278">
                  <c:v>316</c:v>
                </c:pt>
                <c:pt idx="279">
                  <c:v>-175</c:v>
                </c:pt>
                <c:pt idx="280">
                  <c:v>-281</c:v>
                </c:pt>
                <c:pt idx="281">
                  <c:v>-88</c:v>
                </c:pt>
                <c:pt idx="282">
                  <c:v>-776</c:v>
                </c:pt>
                <c:pt idx="283">
                  <c:v>-389</c:v>
                </c:pt>
                <c:pt idx="284">
                  <c:v>-137</c:v>
                </c:pt>
                <c:pt idx="285">
                  <c:v>513</c:v>
                </c:pt>
                <c:pt idx="286">
                  <c:v>491</c:v>
                </c:pt>
                <c:pt idx="287">
                  <c:v>-242</c:v>
                </c:pt>
                <c:pt idx="288">
                  <c:v>-1106</c:v>
                </c:pt>
                <c:pt idx="289">
                  <c:v>-1919</c:v>
                </c:pt>
                <c:pt idx="290">
                  <c:v>-2038</c:v>
                </c:pt>
                <c:pt idx="291">
                  <c:v>-939</c:v>
                </c:pt>
                <c:pt idx="292">
                  <c:v>-666</c:v>
                </c:pt>
                <c:pt idx="293">
                  <c:v>42</c:v>
                </c:pt>
                <c:pt idx="294">
                  <c:v>-324</c:v>
                </c:pt>
                <c:pt idx="295">
                  <c:v>-1566</c:v>
                </c:pt>
                <c:pt idx="296">
                  <c:v>-847</c:v>
                </c:pt>
                <c:pt idx="297">
                  <c:v>-630</c:v>
                </c:pt>
                <c:pt idx="298">
                  <c:v>-179</c:v>
                </c:pt>
                <c:pt idx="299">
                  <c:v>-86</c:v>
                </c:pt>
                <c:pt idx="300">
                  <c:v>721</c:v>
                </c:pt>
                <c:pt idx="301">
                  <c:v>-346</c:v>
                </c:pt>
                <c:pt idx="302">
                  <c:v>-2218</c:v>
                </c:pt>
                <c:pt idx="303">
                  <c:v>-1505</c:v>
                </c:pt>
                <c:pt idx="304">
                  <c:v>-675</c:v>
                </c:pt>
                <c:pt idx="305">
                  <c:v>-755</c:v>
                </c:pt>
                <c:pt idx="306">
                  <c:v>-5</c:v>
                </c:pt>
                <c:pt idx="307">
                  <c:v>478</c:v>
                </c:pt>
                <c:pt idx="308">
                  <c:v>439</c:v>
                </c:pt>
                <c:pt idx="309">
                  <c:v>978</c:v>
                </c:pt>
                <c:pt idx="310">
                  <c:v>-576</c:v>
                </c:pt>
                <c:pt idx="311">
                  <c:v>-254</c:v>
                </c:pt>
                <c:pt idx="312">
                  <c:v>-1155</c:v>
                </c:pt>
                <c:pt idx="313">
                  <c:v>-305</c:v>
                </c:pt>
                <c:pt idx="314">
                  <c:v>-34</c:v>
                </c:pt>
                <c:pt idx="315">
                  <c:v>-413</c:v>
                </c:pt>
                <c:pt idx="316">
                  <c:v>-986</c:v>
                </c:pt>
                <c:pt idx="317">
                  <c:v>-2699</c:v>
                </c:pt>
                <c:pt idx="318">
                  <c:v>-2845</c:v>
                </c:pt>
                <c:pt idx="319">
                  <c:v>-1112</c:v>
                </c:pt>
                <c:pt idx="320">
                  <c:v>403</c:v>
                </c:pt>
                <c:pt idx="321">
                  <c:v>-633</c:v>
                </c:pt>
                <c:pt idx="322">
                  <c:v>-1000</c:v>
                </c:pt>
                <c:pt idx="323">
                  <c:v>997</c:v>
                </c:pt>
                <c:pt idx="324">
                  <c:v>25</c:v>
                </c:pt>
                <c:pt idx="325">
                  <c:v>-224</c:v>
                </c:pt>
                <c:pt idx="326">
                  <c:v>521</c:v>
                </c:pt>
                <c:pt idx="327">
                  <c:v>-292</c:v>
                </c:pt>
                <c:pt idx="328">
                  <c:v>438</c:v>
                </c:pt>
                <c:pt idx="329">
                  <c:v>-22</c:v>
                </c:pt>
                <c:pt idx="330">
                  <c:v>-501</c:v>
                </c:pt>
                <c:pt idx="331">
                  <c:v>997</c:v>
                </c:pt>
                <c:pt idx="332">
                  <c:v>1233</c:v>
                </c:pt>
                <c:pt idx="333">
                  <c:v>1130</c:v>
                </c:pt>
                <c:pt idx="334">
                  <c:v>487</c:v>
                </c:pt>
                <c:pt idx="335">
                  <c:v>262</c:v>
                </c:pt>
                <c:pt idx="336">
                  <c:v>-373</c:v>
                </c:pt>
                <c:pt idx="337">
                  <c:v>497</c:v>
                </c:pt>
                <c:pt idx="338">
                  <c:v>-769</c:v>
                </c:pt>
                <c:pt idx="339">
                  <c:v>303</c:v>
                </c:pt>
                <c:pt idx="340">
                  <c:v>328</c:v>
                </c:pt>
                <c:pt idx="341">
                  <c:v>1124</c:v>
                </c:pt>
                <c:pt idx="342">
                  <c:v>355</c:v>
                </c:pt>
                <c:pt idx="343">
                  <c:v>-659</c:v>
                </c:pt>
                <c:pt idx="344">
                  <c:v>-35</c:v>
                </c:pt>
                <c:pt idx="345">
                  <c:v>-2631</c:v>
                </c:pt>
                <c:pt idx="346">
                  <c:v>-2049</c:v>
                </c:pt>
                <c:pt idx="347">
                  <c:v>-1927</c:v>
                </c:pt>
                <c:pt idx="348">
                  <c:v>-1862</c:v>
                </c:pt>
                <c:pt idx="349">
                  <c:v>-1913</c:v>
                </c:pt>
                <c:pt idx="350">
                  <c:v>-637</c:v>
                </c:pt>
                <c:pt idx="351">
                  <c:v>-2806</c:v>
                </c:pt>
                <c:pt idx="352">
                  <c:v>-1686</c:v>
                </c:pt>
                <c:pt idx="353">
                  <c:v>-2008</c:v>
                </c:pt>
                <c:pt idx="354">
                  <c:v>-1964</c:v>
                </c:pt>
                <c:pt idx="355">
                  <c:v>-1700</c:v>
                </c:pt>
                <c:pt idx="356">
                  <c:v>-289</c:v>
                </c:pt>
                <c:pt idx="357">
                  <c:v>428</c:v>
                </c:pt>
                <c:pt idx="358">
                  <c:v>-649</c:v>
                </c:pt>
                <c:pt idx="359">
                  <c:v>-1638</c:v>
                </c:pt>
                <c:pt idx="360">
                  <c:v>722</c:v>
                </c:pt>
                <c:pt idx="361">
                  <c:v>829</c:v>
                </c:pt>
                <c:pt idx="362">
                  <c:v>-481</c:v>
                </c:pt>
                <c:pt idx="363">
                  <c:v>-52</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CISO</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6426</c:v>
                </c:pt>
                <c:pt idx="1">
                  <c:v>26242</c:v>
                </c:pt>
                <c:pt idx="2">
                  <c:v>24486</c:v>
                </c:pt>
                <c:pt idx="3">
                  <c:v>22720</c:v>
                </c:pt>
                <c:pt idx="4">
                  <c:v>23746</c:v>
                </c:pt>
                <c:pt idx="5">
                  <c:v>22011</c:v>
                </c:pt>
                <c:pt idx="6">
                  <c:v>25623</c:v>
                </c:pt>
                <c:pt idx="7">
                  <c:v>25520</c:v>
                </c:pt>
                <c:pt idx="8">
                  <c:v>29260</c:v>
                </c:pt>
                <c:pt idx="9">
                  <c:v>25919</c:v>
                </c:pt>
                <c:pt idx="10">
                  <c:v>21402</c:v>
                </c:pt>
                <c:pt idx="11">
                  <c:v>22557</c:v>
                </c:pt>
                <c:pt idx="12">
                  <c:v>15217</c:v>
                </c:pt>
                <c:pt idx="13">
                  <c:v>20824</c:v>
                </c:pt>
                <c:pt idx="14">
                  <c:v>23118</c:v>
                </c:pt>
                <c:pt idx="15">
                  <c:v>24606</c:v>
                </c:pt>
                <c:pt idx="16">
                  <c:v>25371</c:v>
                </c:pt>
                <c:pt idx="17">
                  <c:v>26297</c:v>
                </c:pt>
                <c:pt idx="18">
                  <c:v>23643</c:v>
                </c:pt>
                <c:pt idx="19">
                  <c:v>22666</c:v>
                </c:pt>
                <c:pt idx="20">
                  <c:v>23459</c:v>
                </c:pt>
                <c:pt idx="21">
                  <c:v>23315</c:v>
                </c:pt>
                <c:pt idx="22">
                  <c:v>23938</c:v>
                </c:pt>
                <c:pt idx="23">
                  <c:v>22136</c:v>
                </c:pt>
                <c:pt idx="24">
                  <c:v>26112</c:v>
                </c:pt>
                <c:pt idx="25">
                  <c:v>26476</c:v>
                </c:pt>
                <c:pt idx="26">
                  <c:v>27280</c:v>
                </c:pt>
                <c:pt idx="27">
                  <c:v>30419</c:v>
                </c:pt>
                <c:pt idx="28">
                  <c:v>27782</c:v>
                </c:pt>
                <c:pt idx="29">
                  <c:v>19747</c:v>
                </c:pt>
                <c:pt idx="30">
                  <c:v>21880</c:v>
                </c:pt>
                <c:pt idx="31">
                  <c:v>22838</c:v>
                </c:pt>
                <c:pt idx="32">
                  <c:v>24520</c:v>
                </c:pt>
                <c:pt idx="33">
                  <c:v>25112</c:v>
                </c:pt>
                <c:pt idx="34">
                  <c:v>25262</c:v>
                </c:pt>
                <c:pt idx="35">
                  <c:v>22155</c:v>
                </c:pt>
                <c:pt idx="36">
                  <c:v>24094</c:v>
                </c:pt>
                <c:pt idx="37">
                  <c:v>27135</c:v>
                </c:pt>
                <c:pt idx="38">
                  <c:v>22036</c:v>
                </c:pt>
                <c:pt idx="39">
                  <c:v>25876</c:v>
                </c:pt>
                <c:pt idx="40">
                  <c:v>20805</c:v>
                </c:pt>
                <c:pt idx="41">
                  <c:v>16761</c:v>
                </c:pt>
                <c:pt idx="42">
                  <c:v>20044</c:v>
                </c:pt>
                <c:pt idx="43">
                  <c:v>21781</c:v>
                </c:pt>
                <c:pt idx="44">
                  <c:v>24990</c:v>
                </c:pt>
                <c:pt idx="45">
                  <c:v>19685</c:v>
                </c:pt>
                <c:pt idx="46">
                  <c:v>19714</c:v>
                </c:pt>
                <c:pt idx="47">
                  <c:v>17206</c:v>
                </c:pt>
                <c:pt idx="48">
                  <c:v>16100</c:v>
                </c:pt>
                <c:pt idx="49">
                  <c:v>15473</c:v>
                </c:pt>
                <c:pt idx="50">
                  <c:v>18504</c:v>
                </c:pt>
                <c:pt idx="51">
                  <c:v>19092</c:v>
                </c:pt>
                <c:pt idx="52">
                  <c:v>17592</c:v>
                </c:pt>
                <c:pt idx="53">
                  <c:v>18478</c:v>
                </c:pt>
                <c:pt idx="54">
                  <c:v>15956</c:v>
                </c:pt>
                <c:pt idx="55">
                  <c:v>16006</c:v>
                </c:pt>
                <c:pt idx="56">
                  <c:v>18047</c:v>
                </c:pt>
                <c:pt idx="57">
                  <c:v>19255</c:v>
                </c:pt>
                <c:pt idx="58">
                  <c:v>21328</c:v>
                </c:pt>
                <c:pt idx="59">
                  <c:v>20689</c:v>
                </c:pt>
                <c:pt idx="60">
                  <c:v>17866</c:v>
                </c:pt>
                <c:pt idx="61">
                  <c:v>17163</c:v>
                </c:pt>
                <c:pt idx="62">
                  <c:v>14346</c:v>
                </c:pt>
                <c:pt idx="63">
                  <c:v>18192</c:v>
                </c:pt>
                <c:pt idx="64">
                  <c:v>21860</c:v>
                </c:pt>
                <c:pt idx="65">
                  <c:v>24715</c:v>
                </c:pt>
                <c:pt idx="66">
                  <c:v>18593</c:v>
                </c:pt>
                <c:pt idx="67">
                  <c:v>18355</c:v>
                </c:pt>
                <c:pt idx="68">
                  <c:v>19220</c:v>
                </c:pt>
                <c:pt idx="69">
                  <c:v>17615</c:v>
                </c:pt>
                <c:pt idx="70">
                  <c:v>22352</c:v>
                </c:pt>
                <c:pt idx="71">
                  <c:v>17849</c:v>
                </c:pt>
                <c:pt idx="72">
                  <c:v>17804</c:v>
                </c:pt>
                <c:pt idx="73">
                  <c:v>21599</c:v>
                </c:pt>
                <c:pt idx="74">
                  <c:v>23752</c:v>
                </c:pt>
                <c:pt idx="75">
                  <c:v>20676</c:v>
                </c:pt>
                <c:pt idx="76">
                  <c:v>16318</c:v>
                </c:pt>
                <c:pt idx="77">
                  <c:v>14202</c:v>
                </c:pt>
                <c:pt idx="78">
                  <c:v>16161</c:v>
                </c:pt>
                <c:pt idx="79">
                  <c:v>21710</c:v>
                </c:pt>
                <c:pt idx="80">
                  <c:v>21931</c:v>
                </c:pt>
                <c:pt idx="81">
                  <c:v>22640</c:v>
                </c:pt>
                <c:pt idx="82">
                  <c:v>21596</c:v>
                </c:pt>
                <c:pt idx="83">
                  <c:v>20384</c:v>
                </c:pt>
                <c:pt idx="84">
                  <c:v>19320</c:v>
                </c:pt>
                <c:pt idx="85">
                  <c:v>18892</c:v>
                </c:pt>
                <c:pt idx="86">
                  <c:v>16047</c:v>
                </c:pt>
                <c:pt idx="87">
                  <c:v>14176</c:v>
                </c:pt>
                <c:pt idx="88">
                  <c:v>14260</c:v>
                </c:pt>
                <c:pt idx="89">
                  <c:v>17328</c:v>
                </c:pt>
                <c:pt idx="90">
                  <c:v>16879</c:v>
                </c:pt>
                <c:pt idx="91">
                  <c:v>16598</c:v>
                </c:pt>
                <c:pt idx="92">
                  <c:v>18394</c:v>
                </c:pt>
                <c:pt idx="93">
                  <c:v>14003</c:v>
                </c:pt>
                <c:pt idx="94">
                  <c:v>11972</c:v>
                </c:pt>
                <c:pt idx="95">
                  <c:v>14329</c:v>
                </c:pt>
                <c:pt idx="96">
                  <c:v>14168</c:v>
                </c:pt>
                <c:pt idx="97">
                  <c:v>16579</c:v>
                </c:pt>
                <c:pt idx="98">
                  <c:v>16279</c:v>
                </c:pt>
                <c:pt idx="99">
                  <c:v>19282</c:v>
                </c:pt>
                <c:pt idx="100">
                  <c:v>20376</c:v>
                </c:pt>
                <c:pt idx="101">
                  <c:v>18925</c:v>
                </c:pt>
                <c:pt idx="102">
                  <c:v>19277</c:v>
                </c:pt>
                <c:pt idx="103">
                  <c:v>21890</c:v>
                </c:pt>
                <c:pt idx="104">
                  <c:v>22856</c:v>
                </c:pt>
                <c:pt idx="105">
                  <c:v>23159</c:v>
                </c:pt>
                <c:pt idx="106">
                  <c:v>21552</c:v>
                </c:pt>
                <c:pt idx="107">
                  <c:v>20310</c:v>
                </c:pt>
                <c:pt idx="108">
                  <c:v>18143</c:v>
                </c:pt>
                <c:pt idx="109">
                  <c:v>17454</c:v>
                </c:pt>
                <c:pt idx="110">
                  <c:v>20614</c:v>
                </c:pt>
                <c:pt idx="111">
                  <c:v>15467</c:v>
                </c:pt>
                <c:pt idx="112">
                  <c:v>18801</c:v>
                </c:pt>
                <c:pt idx="113">
                  <c:v>17981</c:v>
                </c:pt>
                <c:pt idx="114">
                  <c:v>19352</c:v>
                </c:pt>
                <c:pt idx="115">
                  <c:v>20641</c:v>
                </c:pt>
                <c:pt idx="116">
                  <c:v>18426</c:v>
                </c:pt>
                <c:pt idx="117">
                  <c:v>19443</c:v>
                </c:pt>
                <c:pt idx="118">
                  <c:v>19151</c:v>
                </c:pt>
                <c:pt idx="119">
                  <c:v>16062</c:v>
                </c:pt>
                <c:pt idx="120">
                  <c:v>18043</c:v>
                </c:pt>
                <c:pt idx="121">
                  <c:v>19352</c:v>
                </c:pt>
                <c:pt idx="122">
                  <c:v>20061</c:v>
                </c:pt>
                <c:pt idx="123">
                  <c:v>21595</c:v>
                </c:pt>
                <c:pt idx="124">
                  <c:v>21903</c:v>
                </c:pt>
                <c:pt idx="125">
                  <c:v>20488</c:v>
                </c:pt>
                <c:pt idx="126">
                  <c:v>20465</c:v>
                </c:pt>
                <c:pt idx="127">
                  <c:v>20462</c:v>
                </c:pt>
                <c:pt idx="128">
                  <c:v>20499</c:v>
                </c:pt>
                <c:pt idx="129">
                  <c:v>20581</c:v>
                </c:pt>
                <c:pt idx="130">
                  <c:v>20457</c:v>
                </c:pt>
                <c:pt idx="131">
                  <c:v>17836</c:v>
                </c:pt>
                <c:pt idx="132">
                  <c:v>18517</c:v>
                </c:pt>
                <c:pt idx="133">
                  <c:v>21863</c:v>
                </c:pt>
                <c:pt idx="134">
                  <c:v>21122</c:v>
                </c:pt>
                <c:pt idx="135">
                  <c:v>19708</c:v>
                </c:pt>
                <c:pt idx="136">
                  <c:v>21417</c:v>
                </c:pt>
                <c:pt idx="137">
                  <c:v>23783</c:v>
                </c:pt>
                <c:pt idx="138">
                  <c:v>24235</c:v>
                </c:pt>
                <c:pt idx="139">
                  <c:v>22272</c:v>
                </c:pt>
                <c:pt idx="140">
                  <c:v>23952</c:v>
                </c:pt>
                <c:pt idx="141">
                  <c:v>23994</c:v>
                </c:pt>
                <c:pt idx="142">
                  <c:v>23280</c:v>
                </c:pt>
                <c:pt idx="143">
                  <c:v>23857</c:v>
                </c:pt>
                <c:pt idx="144">
                  <c:v>24275</c:v>
                </c:pt>
                <c:pt idx="145">
                  <c:v>26046</c:v>
                </c:pt>
                <c:pt idx="146">
                  <c:v>26400</c:v>
                </c:pt>
                <c:pt idx="147">
                  <c:v>26391</c:v>
                </c:pt>
                <c:pt idx="148">
                  <c:v>24864</c:v>
                </c:pt>
                <c:pt idx="149">
                  <c:v>22252</c:v>
                </c:pt>
                <c:pt idx="150">
                  <c:v>20850</c:v>
                </c:pt>
                <c:pt idx="151">
                  <c:v>19467</c:v>
                </c:pt>
                <c:pt idx="152">
                  <c:v>22628</c:v>
                </c:pt>
                <c:pt idx="153">
                  <c:v>20785</c:v>
                </c:pt>
                <c:pt idx="154">
                  <c:v>23349</c:v>
                </c:pt>
                <c:pt idx="155">
                  <c:v>27922</c:v>
                </c:pt>
                <c:pt idx="156">
                  <c:v>25224</c:v>
                </c:pt>
                <c:pt idx="157">
                  <c:v>25857</c:v>
                </c:pt>
                <c:pt idx="158">
                  <c:v>19203</c:v>
                </c:pt>
                <c:pt idx="159">
                  <c:v>24025</c:v>
                </c:pt>
                <c:pt idx="160">
                  <c:v>25071</c:v>
                </c:pt>
                <c:pt idx="161">
                  <c:v>21293</c:v>
                </c:pt>
                <c:pt idx="162">
                  <c:v>22953</c:v>
                </c:pt>
                <c:pt idx="163">
                  <c:v>20131</c:v>
                </c:pt>
                <c:pt idx="164">
                  <c:v>25124</c:v>
                </c:pt>
                <c:pt idx="165">
                  <c:v>24574</c:v>
                </c:pt>
                <c:pt idx="166">
                  <c:v>20731</c:v>
                </c:pt>
                <c:pt idx="167">
                  <c:v>26285</c:v>
                </c:pt>
                <c:pt idx="168">
                  <c:v>26014</c:v>
                </c:pt>
                <c:pt idx="169">
                  <c:v>27257</c:v>
                </c:pt>
                <c:pt idx="170">
                  <c:v>31942</c:v>
                </c:pt>
                <c:pt idx="171">
                  <c:v>30446</c:v>
                </c:pt>
                <c:pt idx="172">
                  <c:v>29920</c:v>
                </c:pt>
                <c:pt idx="173">
                  <c:v>29714</c:v>
                </c:pt>
                <c:pt idx="174">
                  <c:v>31866</c:v>
                </c:pt>
                <c:pt idx="175">
                  <c:v>30919</c:v>
                </c:pt>
                <c:pt idx="176">
                  <c:v>32784</c:v>
                </c:pt>
                <c:pt idx="177">
                  <c:v>35465</c:v>
                </c:pt>
                <c:pt idx="178">
                  <c:v>31966</c:v>
                </c:pt>
                <c:pt idx="179">
                  <c:v>32447</c:v>
                </c:pt>
                <c:pt idx="180">
                  <c:v>31718</c:v>
                </c:pt>
                <c:pt idx="181">
                  <c:v>31214</c:v>
                </c:pt>
                <c:pt idx="182">
                  <c:v>30657</c:v>
                </c:pt>
                <c:pt idx="183">
                  <c:v>12603</c:v>
                </c:pt>
                <c:pt idx="184">
                  <c:v>2593</c:v>
                </c:pt>
                <c:pt idx="185">
                  <c:v>2798</c:v>
                </c:pt>
                <c:pt idx="186">
                  <c:v>16030</c:v>
                </c:pt>
                <c:pt idx="187">
                  <c:v>32102</c:v>
                </c:pt>
                <c:pt idx="188">
                  <c:v>28771</c:v>
                </c:pt>
                <c:pt idx="189">
                  <c:v>27498</c:v>
                </c:pt>
                <c:pt idx="190">
                  <c:v>21012</c:v>
                </c:pt>
                <c:pt idx="191">
                  <c:v>31382</c:v>
                </c:pt>
                <c:pt idx="192">
                  <c:v>28132</c:v>
                </c:pt>
                <c:pt idx="193">
                  <c:v>29126</c:v>
                </c:pt>
                <c:pt idx="194">
                  <c:v>30622</c:v>
                </c:pt>
                <c:pt idx="195">
                  <c:v>26300</c:v>
                </c:pt>
                <c:pt idx="196">
                  <c:v>27632</c:v>
                </c:pt>
                <c:pt idx="197">
                  <c:v>31683</c:v>
                </c:pt>
                <c:pt idx="198">
                  <c:v>23244</c:v>
                </c:pt>
                <c:pt idx="199">
                  <c:v>23464</c:v>
                </c:pt>
                <c:pt idx="200">
                  <c:v>22663</c:v>
                </c:pt>
                <c:pt idx="201">
                  <c:v>22367</c:v>
                </c:pt>
                <c:pt idx="202">
                  <c:v>22346</c:v>
                </c:pt>
                <c:pt idx="203">
                  <c:v>24253</c:v>
                </c:pt>
                <c:pt idx="204">
                  <c:v>23417</c:v>
                </c:pt>
                <c:pt idx="205">
                  <c:v>21746</c:v>
                </c:pt>
                <c:pt idx="206">
                  <c:v>22039</c:v>
                </c:pt>
                <c:pt idx="207">
                  <c:v>20523</c:v>
                </c:pt>
                <c:pt idx="208">
                  <c:v>18664</c:v>
                </c:pt>
                <c:pt idx="209">
                  <c:v>17909</c:v>
                </c:pt>
                <c:pt idx="210">
                  <c:v>17543</c:v>
                </c:pt>
                <c:pt idx="211">
                  <c:v>22792</c:v>
                </c:pt>
                <c:pt idx="212">
                  <c:v>22354</c:v>
                </c:pt>
                <c:pt idx="213">
                  <c:v>23243</c:v>
                </c:pt>
                <c:pt idx="214">
                  <c:v>24239</c:v>
                </c:pt>
                <c:pt idx="215">
                  <c:v>23781</c:v>
                </c:pt>
                <c:pt idx="216">
                  <c:v>23276</c:v>
                </c:pt>
                <c:pt idx="217">
                  <c:v>22233</c:v>
                </c:pt>
                <c:pt idx="218">
                  <c:v>23158</c:v>
                </c:pt>
                <c:pt idx="219">
                  <c:v>23972</c:v>
                </c:pt>
                <c:pt idx="220">
                  <c:v>25892</c:v>
                </c:pt>
                <c:pt idx="221">
                  <c:v>26769</c:v>
                </c:pt>
                <c:pt idx="222">
                  <c:v>26884</c:v>
                </c:pt>
                <c:pt idx="223">
                  <c:v>22505</c:v>
                </c:pt>
                <c:pt idx="224">
                  <c:v>24803</c:v>
                </c:pt>
                <c:pt idx="225">
                  <c:v>24724</c:v>
                </c:pt>
                <c:pt idx="226">
                  <c:v>20990</c:v>
                </c:pt>
                <c:pt idx="227">
                  <c:v>22652</c:v>
                </c:pt>
                <c:pt idx="228">
                  <c:v>22289</c:v>
                </c:pt>
                <c:pt idx="229">
                  <c:v>21869</c:v>
                </c:pt>
                <c:pt idx="230">
                  <c:v>22036</c:v>
                </c:pt>
                <c:pt idx="231">
                  <c:v>19677</c:v>
                </c:pt>
                <c:pt idx="232">
                  <c:v>18649</c:v>
                </c:pt>
                <c:pt idx="233">
                  <c:v>19390</c:v>
                </c:pt>
                <c:pt idx="234">
                  <c:v>18777</c:v>
                </c:pt>
                <c:pt idx="235">
                  <c:v>22434</c:v>
                </c:pt>
                <c:pt idx="236">
                  <c:v>18118</c:v>
                </c:pt>
                <c:pt idx="237">
                  <c:v>21770</c:v>
                </c:pt>
                <c:pt idx="238">
                  <c:v>22453</c:v>
                </c:pt>
                <c:pt idx="239">
                  <c:v>15604</c:v>
                </c:pt>
                <c:pt idx="240">
                  <c:v>17102</c:v>
                </c:pt>
                <c:pt idx="241">
                  <c:v>24085</c:v>
                </c:pt>
                <c:pt idx="242">
                  <c:v>23136</c:v>
                </c:pt>
                <c:pt idx="243">
                  <c:v>21120</c:v>
                </c:pt>
                <c:pt idx="244">
                  <c:v>17989</c:v>
                </c:pt>
                <c:pt idx="245">
                  <c:v>17638</c:v>
                </c:pt>
                <c:pt idx="246">
                  <c:v>19285</c:v>
                </c:pt>
                <c:pt idx="247">
                  <c:v>14299</c:v>
                </c:pt>
                <c:pt idx="248">
                  <c:v>18183</c:v>
                </c:pt>
                <c:pt idx="249">
                  <c:v>21804</c:v>
                </c:pt>
                <c:pt idx="250">
                  <c:v>17950</c:v>
                </c:pt>
                <c:pt idx="251">
                  <c:v>19879</c:v>
                </c:pt>
                <c:pt idx="252">
                  <c:v>24977</c:v>
                </c:pt>
                <c:pt idx="253">
                  <c:v>28267</c:v>
                </c:pt>
                <c:pt idx="254">
                  <c:v>29366</c:v>
                </c:pt>
                <c:pt idx="255">
                  <c:v>24401</c:v>
                </c:pt>
                <c:pt idx="256">
                  <c:v>22936</c:v>
                </c:pt>
                <c:pt idx="257">
                  <c:v>18810</c:v>
                </c:pt>
                <c:pt idx="258">
                  <c:v>25005</c:v>
                </c:pt>
                <c:pt idx="259">
                  <c:v>27134</c:v>
                </c:pt>
                <c:pt idx="260">
                  <c:v>31121</c:v>
                </c:pt>
                <c:pt idx="261">
                  <c:v>31514</c:v>
                </c:pt>
                <c:pt idx="262">
                  <c:v>33676</c:v>
                </c:pt>
                <c:pt idx="263">
                  <c:v>27744</c:v>
                </c:pt>
                <c:pt idx="264">
                  <c:v>28274</c:v>
                </c:pt>
                <c:pt idx="265">
                  <c:v>30335</c:v>
                </c:pt>
                <c:pt idx="266">
                  <c:v>30260</c:v>
                </c:pt>
                <c:pt idx="267">
                  <c:v>33967</c:v>
                </c:pt>
                <c:pt idx="268">
                  <c:v>22464</c:v>
                </c:pt>
                <c:pt idx="269">
                  <c:v>17034</c:v>
                </c:pt>
                <c:pt idx="270">
                  <c:v>17211</c:v>
                </c:pt>
                <c:pt idx="271">
                  <c:v>18328</c:v>
                </c:pt>
                <c:pt idx="272">
                  <c:v>20157</c:v>
                </c:pt>
                <c:pt idx="273">
                  <c:v>18064</c:v>
                </c:pt>
                <c:pt idx="274">
                  <c:v>18231</c:v>
                </c:pt>
                <c:pt idx="275">
                  <c:v>16051</c:v>
                </c:pt>
                <c:pt idx="276">
                  <c:v>19218</c:v>
                </c:pt>
                <c:pt idx="277">
                  <c:v>18678</c:v>
                </c:pt>
                <c:pt idx="278">
                  <c:v>16700</c:v>
                </c:pt>
                <c:pt idx="279">
                  <c:v>18075</c:v>
                </c:pt>
                <c:pt idx="280">
                  <c:v>15136</c:v>
                </c:pt>
                <c:pt idx="281">
                  <c:v>17298</c:v>
                </c:pt>
                <c:pt idx="282">
                  <c:v>17112</c:v>
                </c:pt>
                <c:pt idx="283">
                  <c:v>16727</c:v>
                </c:pt>
                <c:pt idx="284">
                  <c:v>16678</c:v>
                </c:pt>
                <c:pt idx="285">
                  <c:v>14791</c:v>
                </c:pt>
                <c:pt idx="286">
                  <c:v>15664</c:v>
                </c:pt>
                <c:pt idx="287">
                  <c:v>13613</c:v>
                </c:pt>
                <c:pt idx="288">
                  <c:v>9953</c:v>
                </c:pt>
                <c:pt idx="289">
                  <c:v>11782</c:v>
                </c:pt>
                <c:pt idx="290">
                  <c:v>19970</c:v>
                </c:pt>
                <c:pt idx="291">
                  <c:v>29207</c:v>
                </c:pt>
                <c:pt idx="292">
                  <c:v>30826</c:v>
                </c:pt>
                <c:pt idx="293">
                  <c:v>25748</c:v>
                </c:pt>
                <c:pt idx="294">
                  <c:v>23861</c:v>
                </c:pt>
                <c:pt idx="295">
                  <c:v>25377</c:v>
                </c:pt>
                <c:pt idx="296">
                  <c:v>26373</c:v>
                </c:pt>
                <c:pt idx="297">
                  <c:v>28790</c:v>
                </c:pt>
                <c:pt idx="298">
                  <c:v>26341</c:v>
                </c:pt>
                <c:pt idx="299">
                  <c:v>24223</c:v>
                </c:pt>
                <c:pt idx="300">
                  <c:v>26182</c:v>
                </c:pt>
                <c:pt idx="301">
                  <c:v>29442</c:v>
                </c:pt>
                <c:pt idx="302">
                  <c:v>27617</c:v>
                </c:pt>
                <c:pt idx="303">
                  <c:v>27504</c:v>
                </c:pt>
                <c:pt idx="304">
                  <c:v>25158</c:v>
                </c:pt>
                <c:pt idx="305">
                  <c:v>28456</c:v>
                </c:pt>
                <c:pt idx="306">
                  <c:v>26352</c:v>
                </c:pt>
                <c:pt idx="307">
                  <c:v>25732</c:v>
                </c:pt>
                <c:pt idx="308">
                  <c:v>25639</c:v>
                </c:pt>
                <c:pt idx="309">
                  <c:v>24458</c:v>
                </c:pt>
                <c:pt idx="310">
                  <c:v>24066</c:v>
                </c:pt>
                <c:pt idx="311">
                  <c:v>24017</c:v>
                </c:pt>
                <c:pt idx="312">
                  <c:v>26708</c:v>
                </c:pt>
                <c:pt idx="313">
                  <c:v>30707</c:v>
                </c:pt>
                <c:pt idx="314">
                  <c:v>29507</c:v>
                </c:pt>
                <c:pt idx="315">
                  <c:v>26556</c:v>
                </c:pt>
                <c:pt idx="316">
                  <c:v>14046</c:v>
                </c:pt>
                <c:pt idx="317">
                  <c:v>12961</c:v>
                </c:pt>
                <c:pt idx="318">
                  <c:v>23972</c:v>
                </c:pt>
                <c:pt idx="319">
                  <c:v>26446</c:v>
                </c:pt>
                <c:pt idx="320">
                  <c:v>24494</c:v>
                </c:pt>
                <c:pt idx="321">
                  <c:v>21783</c:v>
                </c:pt>
                <c:pt idx="322">
                  <c:v>26512</c:v>
                </c:pt>
                <c:pt idx="323">
                  <c:v>22393</c:v>
                </c:pt>
                <c:pt idx="324">
                  <c:v>23531</c:v>
                </c:pt>
                <c:pt idx="325">
                  <c:v>19978</c:v>
                </c:pt>
                <c:pt idx="326">
                  <c:v>26069</c:v>
                </c:pt>
                <c:pt idx="327">
                  <c:v>22910</c:v>
                </c:pt>
                <c:pt idx="328">
                  <c:v>22990</c:v>
                </c:pt>
                <c:pt idx="329">
                  <c:v>21313</c:v>
                </c:pt>
                <c:pt idx="330">
                  <c:v>23109</c:v>
                </c:pt>
                <c:pt idx="331">
                  <c:v>23598</c:v>
                </c:pt>
                <c:pt idx="332">
                  <c:v>24910</c:v>
                </c:pt>
                <c:pt idx="333">
                  <c:v>25217</c:v>
                </c:pt>
                <c:pt idx="334">
                  <c:v>23128</c:v>
                </c:pt>
                <c:pt idx="335">
                  <c:v>23313</c:v>
                </c:pt>
                <c:pt idx="336">
                  <c:v>21996</c:v>
                </c:pt>
                <c:pt idx="337">
                  <c:v>23015</c:v>
                </c:pt>
                <c:pt idx="338">
                  <c:v>25489</c:v>
                </c:pt>
                <c:pt idx="339">
                  <c:v>25499</c:v>
                </c:pt>
                <c:pt idx="340">
                  <c:v>20432</c:v>
                </c:pt>
                <c:pt idx="341">
                  <c:v>21759</c:v>
                </c:pt>
                <c:pt idx="342">
                  <c:v>22520</c:v>
                </c:pt>
                <c:pt idx="343">
                  <c:v>20791</c:v>
                </c:pt>
                <c:pt idx="344">
                  <c:v>25478</c:v>
                </c:pt>
                <c:pt idx="345">
                  <c:v>15860</c:v>
                </c:pt>
                <c:pt idx="346">
                  <c:v>12986</c:v>
                </c:pt>
                <c:pt idx="347">
                  <c:v>14336</c:v>
                </c:pt>
                <c:pt idx="348">
                  <c:v>20871</c:v>
                </c:pt>
                <c:pt idx="349">
                  <c:v>24932</c:v>
                </c:pt>
                <c:pt idx="350">
                  <c:v>24036</c:v>
                </c:pt>
                <c:pt idx="351">
                  <c:v>23168</c:v>
                </c:pt>
                <c:pt idx="352">
                  <c:v>23915</c:v>
                </c:pt>
                <c:pt idx="353">
                  <c:v>25586</c:v>
                </c:pt>
                <c:pt idx="354">
                  <c:v>25425</c:v>
                </c:pt>
                <c:pt idx="355">
                  <c:v>20225</c:v>
                </c:pt>
                <c:pt idx="356">
                  <c:v>15610</c:v>
                </c:pt>
                <c:pt idx="357">
                  <c:v>17592</c:v>
                </c:pt>
                <c:pt idx="358">
                  <c:v>18304</c:v>
                </c:pt>
                <c:pt idx="359">
                  <c:v>16625</c:v>
                </c:pt>
                <c:pt idx="360">
                  <c:v>16907</c:v>
                </c:pt>
                <c:pt idx="361">
                  <c:v>18596</c:v>
                </c:pt>
                <c:pt idx="362">
                  <c:v>16940</c:v>
                </c:pt>
                <c:pt idx="363">
                  <c:v>18842</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IPCO</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424</c:v>
                </c:pt>
                <c:pt idx="1">
                  <c:v>-2074</c:v>
                </c:pt>
                <c:pt idx="2">
                  <c:v>-4024</c:v>
                </c:pt>
                <c:pt idx="3">
                  <c:v>-1085</c:v>
                </c:pt>
                <c:pt idx="4">
                  <c:v>-3489</c:v>
                </c:pt>
                <c:pt idx="5">
                  <c:v>-2721</c:v>
                </c:pt>
                <c:pt idx="6">
                  <c:v>-1302</c:v>
                </c:pt>
                <c:pt idx="7">
                  <c:v>481</c:v>
                </c:pt>
                <c:pt idx="8">
                  <c:v>-508</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956</c:v>
                </c:pt>
                <c:pt idx="40">
                  <c:v>-4192</c:v>
                </c:pt>
                <c:pt idx="41">
                  <c:v>-4418</c:v>
                </c:pt>
                <c:pt idx="42">
                  <c:v>-2765</c:v>
                </c:pt>
                <c:pt idx="43">
                  <c:v>-2119</c:v>
                </c:pt>
                <c:pt idx="44">
                  <c:v>496</c:v>
                </c:pt>
                <c:pt idx="45">
                  <c:v>-960</c:v>
                </c:pt>
                <c:pt idx="46">
                  <c:v>-1215</c:v>
                </c:pt>
                <c:pt idx="47">
                  <c:v>-819</c:v>
                </c:pt>
                <c:pt idx="48">
                  <c:v>-1244</c:v>
                </c:pt>
                <c:pt idx="49">
                  <c:v>-1636</c:v>
                </c:pt>
                <c:pt idx="50">
                  <c:v>-4011</c:v>
                </c:pt>
                <c:pt idx="51">
                  <c:v>-4403</c:v>
                </c:pt>
                <c:pt idx="52">
                  <c:v>-3272</c:v>
                </c:pt>
                <c:pt idx="53">
                  <c:v>-4421</c:v>
                </c:pt>
                <c:pt idx="54">
                  <c:v>-3921</c:v>
                </c:pt>
                <c:pt idx="55">
                  <c:v>-2868</c:v>
                </c:pt>
                <c:pt idx="56">
                  <c:v>-2637</c:v>
                </c:pt>
                <c:pt idx="57">
                  <c:v>-3453</c:v>
                </c:pt>
                <c:pt idx="58">
                  <c:v>-3291</c:v>
                </c:pt>
                <c:pt idx="59">
                  <c:v>-2552</c:v>
                </c:pt>
                <c:pt idx="60">
                  <c:v>-4382</c:v>
                </c:pt>
                <c:pt idx="61">
                  <c:v>-5203</c:v>
                </c:pt>
                <c:pt idx="62">
                  <c:v>-4227</c:v>
                </c:pt>
                <c:pt idx="63">
                  <c:v>-3099</c:v>
                </c:pt>
                <c:pt idx="64">
                  <c:v>-2446</c:v>
                </c:pt>
                <c:pt idx="65">
                  <c:v>-2218</c:v>
                </c:pt>
                <c:pt idx="66">
                  <c:v>-2310</c:v>
                </c:pt>
                <c:pt idx="67">
                  <c:v>-2985</c:v>
                </c:pt>
                <c:pt idx="68">
                  <c:v>-2886</c:v>
                </c:pt>
                <c:pt idx="69">
                  <c:v>-2874</c:v>
                </c:pt>
                <c:pt idx="70">
                  <c:v>-3453</c:v>
                </c:pt>
                <c:pt idx="71">
                  <c:v>-2287</c:v>
                </c:pt>
                <c:pt idx="72">
                  <c:v>-1783</c:v>
                </c:pt>
                <c:pt idx="73">
                  <c:v>-2771</c:v>
                </c:pt>
                <c:pt idx="74">
                  <c:v>-953</c:v>
                </c:pt>
                <c:pt idx="75">
                  <c:v>-1718</c:v>
                </c:pt>
                <c:pt idx="76">
                  <c:v>-3416</c:v>
                </c:pt>
                <c:pt idx="77">
                  <c:v>-3998</c:v>
                </c:pt>
                <c:pt idx="78">
                  <c:v>-2603</c:v>
                </c:pt>
                <c:pt idx="79">
                  <c:v>-2699</c:v>
                </c:pt>
                <c:pt idx="80">
                  <c:v>-4187</c:v>
                </c:pt>
                <c:pt idx="81">
                  <c:v>-2470</c:v>
                </c:pt>
                <c:pt idx="82">
                  <c:v>-2528</c:v>
                </c:pt>
                <c:pt idx="83">
                  <c:v>-2102</c:v>
                </c:pt>
                <c:pt idx="84">
                  <c:v>-3017</c:v>
                </c:pt>
                <c:pt idx="85">
                  <c:v>-1174</c:v>
                </c:pt>
                <c:pt idx="86">
                  <c:v>-2403</c:v>
                </c:pt>
                <c:pt idx="87">
                  <c:v>-1984</c:v>
                </c:pt>
                <c:pt idx="88">
                  <c:v>-2383</c:v>
                </c:pt>
                <c:pt idx="89">
                  <c:v>-4188</c:v>
                </c:pt>
                <c:pt idx="90">
                  <c:v>-2601</c:v>
                </c:pt>
                <c:pt idx="91">
                  <c:v>-2455</c:v>
                </c:pt>
                <c:pt idx="92">
                  <c:v>-4272</c:v>
                </c:pt>
                <c:pt idx="93">
                  <c:v>-3775</c:v>
                </c:pt>
                <c:pt idx="94">
                  <c:v>-3285</c:v>
                </c:pt>
                <c:pt idx="95">
                  <c:v>-3046</c:v>
                </c:pt>
                <c:pt idx="96">
                  <c:v>-3163</c:v>
                </c:pt>
                <c:pt idx="97">
                  <c:v>-2884</c:v>
                </c:pt>
                <c:pt idx="98">
                  <c:v>-2860</c:v>
                </c:pt>
                <c:pt idx="99">
                  <c:v>-2467</c:v>
                </c:pt>
                <c:pt idx="100">
                  <c:v>-2727</c:v>
                </c:pt>
                <c:pt idx="101">
                  <c:v>-2617</c:v>
                </c:pt>
                <c:pt idx="102">
                  <c:v>-1880</c:v>
                </c:pt>
                <c:pt idx="103">
                  <c:v>-2306</c:v>
                </c:pt>
                <c:pt idx="104">
                  <c:v>-2852</c:v>
                </c:pt>
                <c:pt idx="105">
                  <c:v>-3209</c:v>
                </c:pt>
                <c:pt idx="106">
                  <c:v>-3426</c:v>
                </c:pt>
                <c:pt idx="107">
                  <c:v>-4355</c:v>
                </c:pt>
                <c:pt idx="108">
                  <c:v>-4226</c:v>
                </c:pt>
                <c:pt idx="109">
                  <c:v>-3278</c:v>
                </c:pt>
                <c:pt idx="110">
                  <c:v>-3784</c:v>
                </c:pt>
                <c:pt idx="111">
                  <c:v>-3181</c:v>
                </c:pt>
                <c:pt idx="112">
                  <c:v>-2639</c:v>
                </c:pt>
                <c:pt idx="113">
                  <c:v>-1866</c:v>
                </c:pt>
                <c:pt idx="114">
                  <c:v>-3050</c:v>
                </c:pt>
                <c:pt idx="115">
                  <c:v>-2793</c:v>
                </c:pt>
                <c:pt idx="116">
                  <c:v>-3468</c:v>
                </c:pt>
                <c:pt idx="117">
                  <c:v>-2221</c:v>
                </c:pt>
                <c:pt idx="118">
                  <c:v>-2468</c:v>
                </c:pt>
                <c:pt idx="119">
                  <c:v>97</c:v>
                </c:pt>
                <c:pt idx="120">
                  <c:v>-1758</c:v>
                </c:pt>
                <c:pt idx="121">
                  <c:v>-2006</c:v>
                </c:pt>
                <c:pt idx="122">
                  <c:v>-1794</c:v>
                </c:pt>
                <c:pt idx="123">
                  <c:v>-1484</c:v>
                </c:pt>
                <c:pt idx="124">
                  <c:v>-2299</c:v>
                </c:pt>
                <c:pt idx="125">
                  <c:v>-2675</c:v>
                </c:pt>
                <c:pt idx="126">
                  <c:v>-2675</c:v>
                </c:pt>
                <c:pt idx="127">
                  <c:v>-2328</c:v>
                </c:pt>
                <c:pt idx="128">
                  <c:v>-625</c:v>
                </c:pt>
                <c:pt idx="129">
                  <c:v>-2043</c:v>
                </c:pt>
                <c:pt idx="130">
                  <c:v>-3201</c:v>
                </c:pt>
                <c:pt idx="131">
                  <c:v>-3122</c:v>
                </c:pt>
                <c:pt idx="132">
                  <c:v>-3284</c:v>
                </c:pt>
                <c:pt idx="133">
                  <c:v>-2614</c:v>
                </c:pt>
                <c:pt idx="134">
                  <c:v>-1957</c:v>
                </c:pt>
                <c:pt idx="135">
                  <c:v>-2895</c:v>
                </c:pt>
                <c:pt idx="136">
                  <c:v>-313</c:v>
                </c:pt>
                <c:pt idx="137">
                  <c:v>-116</c:v>
                </c:pt>
                <c:pt idx="138">
                  <c:v>1009</c:v>
                </c:pt>
                <c:pt idx="139">
                  <c:v>-1842</c:v>
                </c:pt>
                <c:pt idx="140">
                  <c:v>-2370</c:v>
                </c:pt>
                <c:pt idx="141">
                  <c:v>-1007</c:v>
                </c:pt>
                <c:pt idx="142">
                  <c:v>618</c:v>
                </c:pt>
                <c:pt idx="143">
                  <c:v>-1303</c:v>
                </c:pt>
                <c:pt idx="144">
                  <c:v>39</c:v>
                </c:pt>
                <c:pt idx="145">
                  <c:v>-703</c:v>
                </c:pt>
                <c:pt idx="146">
                  <c:v>-1178</c:v>
                </c:pt>
                <c:pt idx="147">
                  <c:v>-361</c:v>
                </c:pt>
                <c:pt idx="148">
                  <c:v>-928</c:v>
                </c:pt>
                <c:pt idx="149">
                  <c:v>-414</c:v>
                </c:pt>
                <c:pt idx="150">
                  <c:v>279</c:v>
                </c:pt>
                <c:pt idx="151">
                  <c:v>344</c:v>
                </c:pt>
                <c:pt idx="152">
                  <c:v>-2142</c:v>
                </c:pt>
                <c:pt idx="153">
                  <c:v>-287</c:v>
                </c:pt>
                <c:pt idx="154">
                  <c:v>-994</c:v>
                </c:pt>
                <c:pt idx="155">
                  <c:v>-262</c:v>
                </c:pt>
                <c:pt idx="156">
                  <c:v>-641</c:v>
                </c:pt>
                <c:pt idx="157">
                  <c:v>-1724</c:v>
                </c:pt>
                <c:pt idx="158">
                  <c:v>-5287</c:v>
                </c:pt>
                <c:pt idx="159">
                  <c:v>-4768</c:v>
                </c:pt>
                <c:pt idx="160">
                  <c:v>-3853</c:v>
                </c:pt>
                <c:pt idx="161">
                  <c:v>-3310</c:v>
                </c:pt>
                <c:pt idx="162">
                  <c:v>-5753</c:v>
                </c:pt>
                <c:pt idx="163">
                  <c:v>-6844</c:v>
                </c:pt>
                <c:pt idx="164">
                  <c:v>-5495</c:v>
                </c:pt>
                <c:pt idx="165">
                  <c:v>-5548</c:v>
                </c:pt>
                <c:pt idx="166">
                  <c:v>-2287</c:v>
                </c:pt>
                <c:pt idx="167">
                  <c:v>1839</c:v>
                </c:pt>
                <c:pt idx="168">
                  <c:v>1461</c:v>
                </c:pt>
                <c:pt idx="169">
                  <c:v>1747</c:v>
                </c:pt>
                <c:pt idx="170">
                  <c:v>279</c:v>
                </c:pt>
                <c:pt idx="171">
                  <c:v>392</c:v>
                </c:pt>
                <c:pt idx="172">
                  <c:v>1333</c:v>
                </c:pt>
                <c:pt idx="173">
                  <c:v>1009</c:v>
                </c:pt>
                <c:pt idx="174">
                  <c:v>2145</c:v>
                </c:pt>
                <c:pt idx="175">
                  <c:v>2113</c:v>
                </c:pt>
                <c:pt idx="176">
                  <c:v>835</c:v>
                </c:pt>
                <c:pt idx="177">
                  <c:v>288</c:v>
                </c:pt>
                <c:pt idx="178">
                  <c:v>461</c:v>
                </c:pt>
                <c:pt idx="179">
                  <c:v>1117</c:v>
                </c:pt>
                <c:pt idx="180">
                  <c:v>1222</c:v>
                </c:pt>
                <c:pt idx="181">
                  <c:v>2392</c:v>
                </c:pt>
                <c:pt idx="182">
                  <c:v>2504</c:v>
                </c:pt>
                <c:pt idx="183">
                  <c:v>2821</c:v>
                </c:pt>
                <c:pt idx="184">
                  <c:v>2234</c:v>
                </c:pt>
                <c:pt idx="185">
                  <c:v>2339</c:v>
                </c:pt>
                <c:pt idx="186">
                  <c:v>1514</c:v>
                </c:pt>
                <c:pt idx="187">
                  <c:v>-127</c:v>
                </c:pt>
                <c:pt idx="188">
                  <c:v>-923</c:v>
                </c:pt>
                <c:pt idx="189">
                  <c:v>-265</c:v>
                </c:pt>
                <c:pt idx="190">
                  <c:v>-805</c:v>
                </c:pt>
                <c:pt idx="191">
                  <c:v>-2559</c:v>
                </c:pt>
                <c:pt idx="192">
                  <c:v>-2310</c:v>
                </c:pt>
                <c:pt idx="193">
                  <c:v>-2200</c:v>
                </c:pt>
                <c:pt idx="194">
                  <c:v>-3062</c:v>
                </c:pt>
                <c:pt idx="195">
                  <c:v>-1630</c:v>
                </c:pt>
                <c:pt idx="196">
                  <c:v>-2802</c:v>
                </c:pt>
                <c:pt idx="197">
                  <c:v>-5214</c:v>
                </c:pt>
                <c:pt idx="198">
                  <c:v>-2429</c:v>
                </c:pt>
                <c:pt idx="199">
                  <c:v>0</c:v>
                </c:pt>
                <c:pt idx="200">
                  <c:v>0</c:v>
                </c:pt>
                <c:pt idx="201">
                  <c:v>0</c:v>
                </c:pt>
                <c:pt idx="202">
                  <c:v>-2049</c:v>
                </c:pt>
                <c:pt idx="203">
                  <c:v>-2231</c:v>
                </c:pt>
                <c:pt idx="204">
                  <c:v>-1582</c:v>
                </c:pt>
                <c:pt idx="205">
                  <c:v>-2255</c:v>
                </c:pt>
                <c:pt idx="206">
                  <c:v>479</c:v>
                </c:pt>
                <c:pt idx="207">
                  <c:v>1200</c:v>
                </c:pt>
                <c:pt idx="208">
                  <c:v>984</c:v>
                </c:pt>
                <c:pt idx="209">
                  <c:v>1414</c:v>
                </c:pt>
                <c:pt idx="210">
                  <c:v>1953</c:v>
                </c:pt>
                <c:pt idx="211">
                  <c:v>1673</c:v>
                </c:pt>
                <c:pt idx="212">
                  <c:v>1994</c:v>
                </c:pt>
                <c:pt idx="213">
                  <c:v>1398</c:v>
                </c:pt>
                <c:pt idx="214">
                  <c:v>789</c:v>
                </c:pt>
                <c:pt idx="215">
                  <c:v>1308</c:v>
                </c:pt>
                <c:pt idx="216">
                  <c:v>316</c:v>
                </c:pt>
                <c:pt idx="217">
                  <c:v>-650</c:v>
                </c:pt>
                <c:pt idx="218">
                  <c:v>-1511</c:v>
                </c:pt>
                <c:pt idx="219">
                  <c:v>-1846</c:v>
                </c:pt>
                <c:pt idx="220">
                  <c:v>-243</c:v>
                </c:pt>
                <c:pt idx="221">
                  <c:v>1016</c:v>
                </c:pt>
                <c:pt idx="222">
                  <c:v>409</c:v>
                </c:pt>
                <c:pt idx="223">
                  <c:v>-10</c:v>
                </c:pt>
                <c:pt idx="224">
                  <c:v>-243</c:v>
                </c:pt>
                <c:pt idx="225">
                  <c:v>1234</c:v>
                </c:pt>
                <c:pt idx="226">
                  <c:v>3382</c:v>
                </c:pt>
                <c:pt idx="227">
                  <c:v>749</c:v>
                </c:pt>
                <c:pt idx="228">
                  <c:v>398</c:v>
                </c:pt>
                <c:pt idx="229">
                  <c:v>2366</c:v>
                </c:pt>
                <c:pt idx="230">
                  <c:v>284</c:v>
                </c:pt>
                <c:pt idx="231">
                  <c:v>1310</c:v>
                </c:pt>
                <c:pt idx="232">
                  <c:v>2204</c:v>
                </c:pt>
                <c:pt idx="233">
                  <c:v>509</c:v>
                </c:pt>
                <c:pt idx="234">
                  <c:v>554</c:v>
                </c:pt>
                <c:pt idx="235">
                  <c:v>-299</c:v>
                </c:pt>
                <c:pt idx="236">
                  <c:v>-25</c:v>
                </c:pt>
                <c:pt idx="237">
                  <c:v>-1788</c:v>
                </c:pt>
                <c:pt idx="238">
                  <c:v>302</c:v>
                </c:pt>
                <c:pt idx="239">
                  <c:v>1033</c:v>
                </c:pt>
                <c:pt idx="240">
                  <c:v>874</c:v>
                </c:pt>
                <c:pt idx="241">
                  <c:v>331</c:v>
                </c:pt>
                <c:pt idx="242">
                  <c:v>1606</c:v>
                </c:pt>
                <c:pt idx="243">
                  <c:v>1190</c:v>
                </c:pt>
                <c:pt idx="244">
                  <c:v>-20</c:v>
                </c:pt>
                <c:pt idx="245">
                  <c:v>-659</c:v>
                </c:pt>
                <c:pt idx="246">
                  <c:v>-440</c:v>
                </c:pt>
                <c:pt idx="247">
                  <c:v>-409</c:v>
                </c:pt>
                <c:pt idx="248">
                  <c:v>1568</c:v>
                </c:pt>
                <c:pt idx="249">
                  <c:v>1330</c:v>
                </c:pt>
                <c:pt idx="250">
                  <c:v>835</c:v>
                </c:pt>
                <c:pt idx="251">
                  <c:v>425</c:v>
                </c:pt>
                <c:pt idx="252">
                  <c:v>1400</c:v>
                </c:pt>
                <c:pt idx="253">
                  <c:v>-1253</c:v>
                </c:pt>
                <c:pt idx="254">
                  <c:v>-3047</c:v>
                </c:pt>
                <c:pt idx="255">
                  <c:v>-894</c:v>
                </c:pt>
                <c:pt idx="256">
                  <c:v>-672</c:v>
                </c:pt>
                <c:pt idx="257">
                  <c:v>-306</c:v>
                </c:pt>
                <c:pt idx="258">
                  <c:v>-1150</c:v>
                </c:pt>
                <c:pt idx="259">
                  <c:v>320</c:v>
                </c:pt>
                <c:pt idx="260">
                  <c:v>-1887</c:v>
                </c:pt>
                <c:pt idx="261">
                  <c:v>-2782</c:v>
                </c:pt>
                <c:pt idx="262">
                  <c:v>-3544</c:v>
                </c:pt>
                <c:pt idx="263">
                  <c:v>-2529</c:v>
                </c:pt>
                <c:pt idx="264">
                  <c:v>-2310</c:v>
                </c:pt>
                <c:pt idx="265">
                  <c:v>-2424</c:v>
                </c:pt>
                <c:pt idx="266">
                  <c:v>-1442</c:v>
                </c:pt>
                <c:pt idx="267">
                  <c:v>-1332</c:v>
                </c:pt>
                <c:pt idx="268">
                  <c:v>-758</c:v>
                </c:pt>
                <c:pt idx="269">
                  <c:v>-2469</c:v>
                </c:pt>
                <c:pt idx="270">
                  <c:v>-2721</c:v>
                </c:pt>
                <c:pt idx="271">
                  <c:v>-2719</c:v>
                </c:pt>
                <c:pt idx="272">
                  <c:v>-3238</c:v>
                </c:pt>
                <c:pt idx="273">
                  <c:v>-1070</c:v>
                </c:pt>
                <c:pt idx="274">
                  <c:v>-1969</c:v>
                </c:pt>
                <c:pt idx="275">
                  <c:v>-1198</c:v>
                </c:pt>
                <c:pt idx="276">
                  <c:v>-2388</c:v>
                </c:pt>
                <c:pt idx="277">
                  <c:v>-2022</c:v>
                </c:pt>
                <c:pt idx="278">
                  <c:v>-533</c:v>
                </c:pt>
                <c:pt idx="279">
                  <c:v>-1008</c:v>
                </c:pt>
                <c:pt idx="280">
                  <c:v>-2747</c:v>
                </c:pt>
                <c:pt idx="281">
                  <c:v>-1385</c:v>
                </c:pt>
                <c:pt idx="282">
                  <c:v>-2065</c:v>
                </c:pt>
                <c:pt idx="283">
                  <c:v>-816</c:v>
                </c:pt>
                <c:pt idx="284">
                  <c:v>-1562</c:v>
                </c:pt>
                <c:pt idx="285">
                  <c:v>-2437</c:v>
                </c:pt>
                <c:pt idx="286">
                  <c:v>-1196</c:v>
                </c:pt>
                <c:pt idx="287">
                  <c:v>-1155</c:v>
                </c:pt>
                <c:pt idx="288">
                  <c:v>-1028</c:v>
                </c:pt>
                <c:pt idx="289">
                  <c:v>-1024</c:v>
                </c:pt>
                <c:pt idx="290">
                  <c:v>-2054</c:v>
                </c:pt>
                <c:pt idx="291">
                  <c:v>-1599</c:v>
                </c:pt>
                <c:pt idx="292">
                  <c:v>-58</c:v>
                </c:pt>
                <c:pt idx="293">
                  <c:v>-50</c:v>
                </c:pt>
                <c:pt idx="294">
                  <c:v>-190</c:v>
                </c:pt>
                <c:pt idx="295">
                  <c:v>-1404</c:v>
                </c:pt>
                <c:pt idx="296">
                  <c:v>-849</c:v>
                </c:pt>
                <c:pt idx="297">
                  <c:v>-612</c:v>
                </c:pt>
                <c:pt idx="298">
                  <c:v>368</c:v>
                </c:pt>
                <c:pt idx="299">
                  <c:v>-1075</c:v>
                </c:pt>
                <c:pt idx="300">
                  <c:v>1195</c:v>
                </c:pt>
                <c:pt idx="301">
                  <c:v>1194</c:v>
                </c:pt>
                <c:pt idx="302">
                  <c:v>-262</c:v>
                </c:pt>
                <c:pt idx="303">
                  <c:v>-544</c:v>
                </c:pt>
                <c:pt idx="304">
                  <c:v>440</c:v>
                </c:pt>
                <c:pt idx="305">
                  <c:v>-1244</c:v>
                </c:pt>
                <c:pt idx="306">
                  <c:v>-1367</c:v>
                </c:pt>
                <c:pt idx="307">
                  <c:v>-1326</c:v>
                </c:pt>
                <c:pt idx="308">
                  <c:v>-1619</c:v>
                </c:pt>
                <c:pt idx="309">
                  <c:v>-989</c:v>
                </c:pt>
                <c:pt idx="310">
                  <c:v>-2005</c:v>
                </c:pt>
                <c:pt idx="311">
                  <c:v>403</c:v>
                </c:pt>
                <c:pt idx="312">
                  <c:v>1595</c:v>
                </c:pt>
                <c:pt idx="313">
                  <c:v>260</c:v>
                </c:pt>
                <c:pt idx="314">
                  <c:v>858</c:v>
                </c:pt>
                <c:pt idx="315">
                  <c:v>-900</c:v>
                </c:pt>
                <c:pt idx="316">
                  <c:v>-1141</c:v>
                </c:pt>
                <c:pt idx="317">
                  <c:v>1559</c:v>
                </c:pt>
                <c:pt idx="318">
                  <c:v>-868</c:v>
                </c:pt>
                <c:pt idx="319">
                  <c:v>-2319</c:v>
                </c:pt>
                <c:pt idx="320">
                  <c:v>-961</c:v>
                </c:pt>
                <c:pt idx="321">
                  <c:v>844</c:v>
                </c:pt>
                <c:pt idx="322">
                  <c:v>979</c:v>
                </c:pt>
                <c:pt idx="323">
                  <c:v>1392</c:v>
                </c:pt>
                <c:pt idx="324">
                  <c:v>216</c:v>
                </c:pt>
                <c:pt idx="325">
                  <c:v>1221</c:v>
                </c:pt>
                <c:pt idx="326">
                  <c:v>561</c:v>
                </c:pt>
                <c:pt idx="327">
                  <c:v>33</c:v>
                </c:pt>
                <c:pt idx="328">
                  <c:v>1483</c:v>
                </c:pt>
                <c:pt idx="329">
                  <c:v>3151</c:v>
                </c:pt>
                <c:pt idx="330">
                  <c:v>506</c:v>
                </c:pt>
                <c:pt idx="331">
                  <c:v>723</c:v>
                </c:pt>
                <c:pt idx="332">
                  <c:v>540</c:v>
                </c:pt>
                <c:pt idx="333">
                  <c:v>2273</c:v>
                </c:pt>
                <c:pt idx="334">
                  <c:v>2118</c:v>
                </c:pt>
                <c:pt idx="335">
                  <c:v>1308</c:v>
                </c:pt>
                <c:pt idx="336">
                  <c:v>919</c:v>
                </c:pt>
                <c:pt idx="337">
                  <c:v>1829</c:v>
                </c:pt>
                <c:pt idx="338">
                  <c:v>-952</c:v>
                </c:pt>
                <c:pt idx="339">
                  <c:v>1626</c:v>
                </c:pt>
                <c:pt idx="340">
                  <c:v>551</c:v>
                </c:pt>
                <c:pt idx="341">
                  <c:v>1615</c:v>
                </c:pt>
                <c:pt idx="342">
                  <c:v>1710</c:v>
                </c:pt>
                <c:pt idx="343">
                  <c:v>2396</c:v>
                </c:pt>
                <c:pt idx="344">
                  <c:v>2130</c:v>
                </c:pt>
                <c:pt idx="345">
                  <c:v>-2287</c:v>
                </c:pt>
                <c:pt idx="346">
                  <c:v>-969</c:v>
                </c:pt>
                <c:pt idx="347">
                  <c:v>-3176</c:v>
                </c:pt>
                <c:pt idx="348">
                  <c:v>-4062</c:v>
                </c:pt>
                <c:pt idx="349">
                  <c:v>-3735</c:v>
                </c:pt>
                <c:pt idx="350">
                  <c:v>-1537</c:v>
                </c:pt>
                <c:pt idx="351">
                  <c:v>-1562</c:v>
                </c:pt>
                <c:pt idx="352">
                  <c:v>-1059</c:v>
                </c:pt>
                <c:pt idx="353">
                  <c:v>-1816</c:v>
                </c:pt>
                <c:pt idx="354">
                  <c:v>-1941</c:v>
                </c:pt>
                <c:pt idx="355">
                  <c:v>-1731</c:v>
                </c:pt>
                <c:pt idx="356">
                  <c:v>-35</c:v>
                </c:pt>
                <c:pt idx="357">
                  <c:v>234</c:v>
                </c:pt>
                <c:pt idx="358">
                  <c:v>-278</c:v>
                </c:pt>
                <c:pt idx="359">
                  <c:v>-1804</c:v>
                </c:pt>
                <c:pt idx="360">
                  <c:v>423</c:v>
                </c:pt>
                <c:pt idx="361">
                  <c:v>376</c:v>
                </c:pt>
                <c:pt idx="362">
                  <c:v>2496</c:v>
                </c:pt>
                <c:pt idx="363">
                  <c:v>278</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LDWP</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3736</c:v>
                </c:pt>
                <c:pt idx="1">
                  <c:v>-23974</c:v>
                </c:pt>
                <c:pt idx="2">
                  <c:v>-22181</c:v>
                </c:pt>
                <c:pt idx="3">
                  <c:v>-21277</c:v>
                </c:pt>
                <c:pt idx="4">
                  <c:v>-22346</c:v>
                </c:pt>
                <c:pt idx="5">
                  <c:v>-21794</c:v>
                </c:pt>
                <c:pt idx="6">
                  <c:v>-19907</c:v>
                </c:pt>
                <c:pt idx="7">
                  <c:v>-22127</c:v>
                </c:pt>
                <c:pt idx="8">
                  <c:v>-20125</c:v>
                </c:pt>
                <c:pt idx="9">
                  <c:v>-22548</c:v>
                </c:pt>
                <c:pt idx="10">
                  <c:v>-16197</c:v>
                </c:pt>
                <c:pt idx="11">
                  <c:v>-18231</c:v>
                </c:pt>
                <c:pt idx="12">
                  <c:v>-13523</c:v>
                </c:pt>
                <c:pt idx="13">
                  <c:v>-18679</c:v>
                </c:pt>
                <c:pt idx="14">
                  <c:v>-18520</c:v>
                </c:pt>
                <c:pt idx="15">
                  <c:v>-18039</c:v>
                </c:pt>
                <c:pt idx="16">
                  <c:v>-17605</c:v>
                </c:pt>
                <c:pt idx="17">
                  <c:v>-17682</c:v>
                </c:pt>
                <c:pt idx="18">
                  <c:v>-18910</c:v>
                </c:pt>
                <c:pt idx="19">
                  <c:v>-19793</c:v>
                </c:pt>
                <c:pt idx="20">
                  <c:v>-19877</c:v>
                </c:pt>
                <c:pt idx="21">
                  <c:v>-17430</c:v>
                </c:pt>
                <c:pt idx="22">
                  <c:v>-15172</c:v>
                </c:pt>
                <c:pt idx="23">
                  <c:v>-17184</c:v>
                </c:pt>
                <c:pt idx="24">
                  <c:v>-16116</c:v>
                </c:pt>
                <c:pt idx="25">
                  <c:v>-18140</c:v>
                </c:pt>
                <c:pt idx="26">
                  <c:v>-19748</c:v>
                </c:pt>
                <c:pt idx="27">
                  <c:v>-21936</c:v>
                </c:pt>
                <c:pt idx="28">
                  <c:v>-26502</c:v>
                </c:pt>
                <c:pt idx="29">
                  <c:v>-24166</c:v>
                </c:pt>
                <c:pt idx="30">
                  <c:v>-25635</c:v>
                </c:pt>
                <c:pt idx="31">
                  <c:v>-27157</c:v>
                </c:pt>
                <c:pt idx="32">
                  <c:v>-27593</c:v>
                </c:pt>
                <c:pt idx="33">
                  <c:v>-23672</c:v>
                </c:pt>
                <c:pt idx="34">
                  <c:v>-22768</c:v>
                </c:pt>
                <c:pt idx="35">
                  <c:v>-24356</c:v>
                </c:pt>
                <c:pt idx="36">
                  <c:v>-22086</c:v>
                </c:pt>
                <c:pt idx="37">
                  <c:v>-24270</c:v>
                </c:pt>
                <c:pt idx="38">
                  <c:v>-26461</c:v>
                </c:pt>
                <c:pt idx="39">
                  <c:v>-27625</c:v>
                </c:pt>
                <c:pt idx="40">
                  <c:v>-25573</c:v>
                </c:pt>
                <c:pt idx="41">
                  <c:v>-23197</c:v>
                </c:pt>
                <c:pt idx="42">
                  <c:v>-21904</c:v>
                </c:pt>
                <c:pt idx="43">
                  <c:v>-21521</c:v>
                </c:pt>
                <c:pt idx="44">
                  <c:v>-21159</c:v>
                </c:pt>
                <c:pt idx="45">
                  <c:v>-29216</c:v>
                </c:pt>
                <c:pt idx="46">
                  <c:v>-30418</c:v>
                </c:pt>
                <c:pt idx="47">
                  <c:v>-28078</c:v>
                </c:pt>
                <c:pt idx="48">
                  <c:v>-29111</c:v>
                </c:pt>
                <c:pt idx="49">
                  <c:v>-28632</c:v>
                </c:pt>
                <c:pt idx="50">
                  <c:v>-26649</c:v>
                </c:pt>
                <c:pt idx="51">
                  <c:v>-30076</c:v>
                </c:pt>
                <c:pt idx="52">
                  <c:v>-30523</c:v>
                </c:pt>
                <c:pt idx="53">
                  <c:v>-29531</c:v>
                </c:pt>
                <c:pt idx="54">
                  <c:v>-28595</c:v>
                </c:pt>
                <c:pt idx="55">
                  <c:v>-27611</c:v>
                </c:pt>
                <c:pt idx="56">
                  <c:v>-27137</c:v>
                </c:pt>
                <c:pt idx="57">
                  <c:v>-26021</c:v>
                </c:pt>
                <c:pt idx="58">
                  <c:v>-25346</c:v>
                </c:pt>
                <c:pt idx="59">
                  <c:v>-25022</c:v>
                </c:pt>
                <c:pt idx="60">
                  <c:v>-28324</c:v>
                </c:pt>
                <c:pt idx="61">
                  <c:v>-27170</c:v>
                </c:pt>
                <c:pt idx="62">
                  <c:v>-28031</c:v>
                </c:pt>
                <c:pt idx="63">
                  <c:v>-24660</c:v>
                </c:pt>
                <c:pt idx="64">
                  <c:v>-23758</c:v>
                </c:pt>
                <c:pt idx="65">
                  <c:v>-25333</c:v>
                </c:pt>
                <c:pt idx="66">
                  <c:v>-30076</c:v>
                </c:pt>
                <c:pt idx="67">
                  <c:v>-28437</c:v>
                </c:pt>
                <c:pt idx="68">
                  <c:v>-27779</c:v>
                </c:pt>
                <c:pt idx="69">
                  <c:v>-28009</c:v>
                </c:pt>
                <c:pt idx="70">
                  <c:v>-29012</c:v>
                </c:pt>
                <c:pt idx="71">
                  <c:v>-30733</c:v>
                </c:pt>
                <c:pt idx="72">
                  <c:v>-31422</c:v>
                </c:pt>
                <c:pt idx="73">
                  <c:v>-31599</c:v>
                </c:pt>
                <c:pt idx="74">
                  <c:v>-29392</c:v>
                </c:pt>
                <c:pt idx="75">
                  <c:v>-30698</c:v>
                </c:pt>
                <c:pt idx="76">
                  <c:v>-27448</c:v>
                </c:pt>
                <c:pt idx="77">
                  <c:v>-26296</c:v>
                </c:pt>
                <c:pt idx="78">
                  <c:v>-24833</c:v>
                </c:pt>
                <c:pt idx="79">
                  <c:v>-27584</c:v>
                </c:pt>
                <c:pt idx="80">
                  <c:v>-28793</c:v>
                </c:pt>
                <c:pt idx="81">
                  <c:v>-29311</c:v>
                </c:pt>
                <c:pt idx="82">
                  <c:v>-28976</c:v>
                </c:pt>
                <c:pt idx="83">
                  <c:v>-29602</c:v>
                </c:pt>
                <c:pt idx="84">
                  <c:v>-28465</c:v>
                </c:pt>
                <c:pt idx="85">
                  <c:v>-31372</c:v>
                </c:pt>
                <c:pt idx="86">
                  <c:v>-33503</c:v>
                </c:pt>
                <c:pt idx="87">
                  <c:v>-31262</c:v>
                </c:pt>
                <c:pt idx="88">
                  <c:v>-32355</c:v>
                </c:pt>
                <c:pt idx="89">
                  <c:v>-28976</c:v>
                </c:pt>
                <c:pt idx="90">
                  <c:v>-29752</c:v>
                </c:pt>
                <c:pt idx="91">
                  <c:v>-29509</c:v>
                </c:pt>
                <c:pt idx="92">
                  <c:v>-30155</c:v>
                </c:pt>
                <c:pt idx="93">
                  <c:v>-28788</c:v>
                </c:pt>
                <c:pt idx="94">
                  <c:v>-27631</c:v>
                </c:pt>
                <c:pt idx="95">
                  <c:v>-29598</c:v>
                </c:pt>
                <c:pt idx="96">
                  <c:v>-31443</c:v>
                </c:pt>
                <c:pt idx="97">
                  <c:v>-31629</c:v>
                </c:pt>
                <c:pt idx="98">
                  <c:v>-29388</c:v>
                </c:pt>
                <c:pt idx="99">
                  <c:v>-31468</c:v>
                </c:pt>
                <c:pt idx="100">
                  <c:v>-31975</c:v>
                </c:pt>
                <c:pt idx="101">
                  <c:v>-31438</c:v>
                </c:pt>
                <c:pt idx="102">
                  <c:v>-29650</c:v>
                </c:pt>
                <c:pt idx="103">
                  <c:v>-28905</c:v>
                </c:pt>
                <c:pt idx="104">
                  <c:v>-29038</c:v>
                </c:pt>
                <c:pt idx="105">
                  <c:v>-29612</c:v>
                </c:pt>
                <c:pt idx="106">
                  <c:v>-29812</c:v>
                </c:pt>
                <c:pt idx="107">
                  <c:v>-28794</c:v>
                </c:pt>
                <c:pt idx="108">
                  <c:v>-32153</c:v>
                </c:pt>
                <c:pt idx="109">
                  <c:v>-31910</c:v>
                </c:pt>
                <c:pt idx="110">
                  <c:v>-29210</c:v>
                </c:pt>
                <c:pt idx="111">
                  <c:v>-30773</c:v>
                </c:pt>
                <c:pt idx="112">
                  <c:v>-29613</c:v>
                </c:pt>
                <c:pt idx="113">
                  <c:v>-32034</c:v>
                </c:pt>
                <c:pt idx="114">
                  <c:v>-32225</c:v>
                </c:pt>
                <c:pt idx="115">
                  <c:v>-29827</c:v>
                </c:pt>
                <c:pt idx="116">
                  <c:v>-30354</c:v>
                </c:pt>
                <c:pt idx="117">
                  <c:v>-30306</c:v>
                </c:pt>
                <c:pt idx="118">
                  <c:v>-30999</c:v>
                </c:pt>
                <c:pt idx="119">
                  <c:v>-32323</c:v>
                </c:pt>
                <c:pt idx="120">
                  <c:v>-32575</c:v>
                </c:pt>
                <c:pt idx="121">
                  <c:v>-32287</c:v>
                </c:pt>
                <c:pt idx="122">
                  <c:v>-32524</c:v>
                </c:pt>
                <c:pt idx="123">
                  <c:v>-32240</c:v>
                </c:pt>
                <c:pt idx="124">
                  <c:v>-30907</c:v>
                </c:pt>
                <c:pt idx="125">
                  <c:v>-31132</c:v>
                </c:pt>
                <c:pt idx="126">
                  <c:v>-31748</c:v>
                </c:pt>
                <c:pt idx="127">
                  <c:v>-31857</c:v>
                </c:pt>
                <c:pt idx="128">
                  <c:v>-31369</c:v>
                </c:pt>
                <c:pt idx="129">
                  <c:v>-32176</c:v>
                </c:pt>
                <c:pt idx="130">
                  <c:v>-31894</c:v>
                </c:pt>
                <c:pt idx="131">
                  <c:v>-31502</c:v>
                </c:pt>
                <c:pt idx="132">
                  <c:v>-30680</c:v>
                </c:pt>
                <c:pt idx="133">
                  <c:v>-30164</c:v>
                </c:pt>
                <c:pt idx="134">
                  <c:v>-31332</c:v>
                </c:pt>
                <c:pt idx="135">
                  <c:v>-32007</c:v>
                </c:pt>
                <c:pt idx="136">
                  <c:v>-30325</c:v>
                </c:pt>
                <c:pt idx="137">
                  <c:v>-28204</c:v>
                </c:pt>
                <c:pt idx="138">
                  <c:v>-29335</c:v>
                </c:pt>
                <c:pt idx="139">
                  <c:v>-29827</c:v>
                </c:pt>
                <c:pt idx="140">
                  <c:v>-29609</c:v>
                </c:pt>
                <c:pt idx="141">
                  <c:v>-29790</c:v>
                </c:pt>
                <c:pt idx="142">
                  <c:v>-30496</c:v>
                </c:pt>
                <c:pt idx="143">
                  <c:v>-29438</c:v>
                </c:pt>
                <c:pt idx="144">
                  <c:v>-30761</c:v>
                </c:pt>
                <c:pt idx="145">
                  <c:v>-31945</c:v>
                </c:pt>
                <c:pt idx="146">
                  <c:v>-24516</c:v>
                </c:pt>
                <c:pt idx="147">
                  <c:v>-26252</c:v>
                </c:pt>
                <c:pt idx="148">
                  <c:v>-28115</c:v>
                </c:pt>
                <c:pt idx="149">
                  <c:v>-29630</c:v>
                </c:pt>
                <c:pt idx="150">
                  <c:v>-26096</c:v>
                </c:pt>
                <c:pt idx="151">
                  <c:v>-26063</c:v>
                </c:pt>
                <c:pt idx="152">
                  <c:v>-27213</c:v>
                </c:pt>
                <c:pt idx="153">
                  <c:v>-27982</c:v>
                </c:pt>
                <c:pt idx="154">
                  <c:v>-29709</c:v>
                </c:pt>
                <c:pt idx="155">
                  <c:v>-30283</c:v>
                </c:pt>
                <c:pt idx="156">
                  <c:v>-30141</c:v>
                </c:pt>
                <c:pt idx="157">
                  <c:v>-28139</c:v>
                </c:pt>
                <c:pt idx="158">
                  <c:v>-28583</c:v>
                </c:pt>
                <c:pt idx="159">
                  <c:v>-26228</c:v>
                </c:pt>
                <c:pt idx="160">
                  <c:v>-29104</c:v>
                </c:pt>
                <c:pt idx="161">
                  <c:v>-28477</c:v>
                </c:pt>
                <c:pt idx="162">
                  <c:v>-27308</c:v>
                </c:pt>
                <c:pt idx="163">
                  <c:v>-25625</c:v>
                </c:pt>
                <c:pt idx="164">
                  <c:v>-26075</c:v>
                </c:pt>
                <c:pt idx="165">
                  <c:v>-25827</c:v>
                </c:pt>
                <c:pt idx="166">
                  <c:v>-28087</c:v>
                </c:pt>
                <c:pt idx="167">
                  <c:v>-27233</c:v>
                </c:pt>
                <c:pt idx="168">
                  <c:v>-28669</c:v>
                </c:pt>
                <c:pt idx="169">
                  <c:v>-26992</c:v>
                </c:pt>
                <c:pt idx="170">
                  <c:v>-28524</c:v>
                </c:pt>
                <c:pt idx="171">
                  <c:v>-29389</c:v>
                </c:pt>
                <c:pt idx="172">
                  <c:v>-29128</c:v>
                </c:pt>
                <c:pt idx="173">
                  <c:v>-30107</c:v>
                </c:pt>
                <c:pt idx="174">
                  <c:v>-28592</c:v>
                </c:pt>
                <c:pt idx="175">
                  <c:v>-28261</c:v>
                </c:pt>
                <c:pt idx="176">
                  <c:v>-29579</c:v>
                </c:pt>
                <c:pt idx="177">
                  <c:v>-28395</c:v>
                </c:pt>
                <c:pt idx="178">
                  <c:v>-28684</c:v>
                </c:pt>
                <c:pt idx="179">
                  <c:v>-27709</c:v>
                </c:pt>
                <c:pt idx="180">
                  <c:v>-28552</c:v>
                </c:pt>
                <c:pt idx="181">
                  <c:v>-30236</c:v>
                </c:pt>
                <c:pt idx="182">
                  <c:v>-28057</c:v>
                </c:pt>
                <c:pt idx="183">
                  <c:v>-19000</c:v>
                </c:pt>
                <c:pt idx="184">
                  <c:v>-14192</c:v>
                </c:pt>
                <c:pt idx="185">
                  <c:v>-13791</c:v>
                </c:pt>
                <c:pt idx="186">
                  <c:v>-17293</c:v>
                </c:pt>
                <c:pt idx="187">
                  <c:v>-29700</c:v>
                </c:pt>
                <c:pt idx="188">
                  <c:v>-27781</c:v>
                </c:pt>
                <c:pt idx="189">
                  <c:v>-27392</c:v>
                </c:pt>
                <c:pt idx="190">
                  <c:v>-18639</c:v>
                </c:pt>
                <c:pt idx="191">
                  <c:v>-25940</c:v>
                </c:pt>
                <c:pt idx="192">
                  <c:v>-24244</c:v>
                </c:pt>
                <c:pt idx="193">
                  <c:v>-24660</c:v>
                </c:pt>
                <c:pt idx="194">
                  <c:v>-21779</c:v>
                </c:pt>
                <c:pt idx="195">
                  <c:v>-17482</c:v>
                </c:pt>
                <c:pt idx="196">
                  <c:v>-17082</c:v>
                </c:pt>
                <c:pt idx="197">
                  <c:v>-17717</c:v>
                </c:pt>
                <c:pt idx="198">
                  <c:v>-18159</c:v>
                </c:pt>
                <c:pt idx="199">
                  <c:v>-21234</c:v>
                </c:pt>
                <c:pt idx="200">
                  <c:v>-18824</c:v>
                </c:pt>
                <c:pt idx="201">
                  <c:v>-17198</c:v>
                </c:pt>
                <c:pt idx="202">
                  <c:v>-18063</c:v>
                </c:pt>
                <c:pt idx="203">
                  <c:v>-16699</c:v>
                </c:pt>
                <c:pt idx="204">
                  <c:v>-15797</c:v>
                </c:pt>
                <c:pt idx="205">
                  <c:v>-18604</c:v>
                </c:pt>
                <c:pt idx="206">
                  <c:v>-17232</c:v>
                </c:pt>
                <c:pt idx="207">
                  <c:v>-15438</c:v>
                </c:pt>
                <c:pt idx="208">
                  <c:v>-16724</c:v>
                </c:pt>
                <c:pt idx="209">
                  <c:v>-17953</c:v>
                </c:pt>
                <c:pt idx="210">
                  <c:v>-24074</c:v>
                </c:pt>
                <c:pt idx="211">
                  <c:v>-24711</c:v>
                </c:pt>
                <c:pt idx="212">
                  <c:v>-24667</c:v>
                </c:pt>
                <c:pt idx="213">
                  <c:v>-25329</c:v>
                </c:pt>
                <c:pt idx="214">
                  <c:v>-25865</c:v>
                </c:pt>
                <c:pt idx="215">
                  <c:v>-25944</c:v>
                </c:pt>
                <c:pt idx="216">
                  <c:v>-25254</c:v>
                </c:pt>
                <c:pt idx="217">
                  <c:v>-26724</c:v>
                </c:pt>
                <c:pt idx="218">
                  <c:v>-26869</c:v>
                </c:pt>
                <c:pt idx="219">
                  <c:v>-25853</c:v>
                </c:pt>
                <c:pt idx="220">
                  <c:v>-23849</c:v>
                </c:pt>
                <c:pt idx="221">
                  <c:v>-25079</c:v>
                </c:pt>
                <c:pt idx="222">
                  <c:v>-24301</c:v>
                </c:pt>
                <c:pt idx="223">
                  <c:v>-26096</c:v>
                </c:pt>
                <c:pt idx="224">
                  <c:v>-25614</c:v>
                </c:pt>
                <c:pt idx="225">
                  <c:v>-27124</c:v>
                </c:pt>
                <c:pt idx="226">
                  <c:v>-26358</c:v>
                </c:pt>
                <c:pt idx="227">
                  <c:v>-25573</c:v>
                </c:pt>
                <c:pt idx="228">
                  <c:v>-29026</c:v>
                </c:pt>
                <c:pt idx="229">
                  <c:v>-26585</c:v>
                </c:pt>
                <c:pt idx="230">
                  <c:v>-26230</c:v>
                </c:pt>
                <c:pt idx="231">
                  <c:v>-24164</c:v>
                </c:pt>
                <c:pt idx="232">
                  <c:v>-24842</c:v>
                </c:pt>
                <c:pt idx="233">
                  <c:v>-25060</c:v>
                </c:pt>
                <c:pt idx="234">
                  <c:v>-22959</c:v>
                </c:pt>
                <c:pt idx="235">
                  <c:v>-22346</c:v>
                </c:pt>
                <c:pt idx="236">
                  <c:v>-18897</c:v>
                </c:pt>
                <c:pt idx="237">
                  <c:v>-23170</c:v>
                </c:pt>
                <c:pt idx="238">
                  <c:v>-26029</c:v>
                </c:pt>
                <c:pt idx="239">
                  <c:v>-17488</c:v>
                </c:pt>
                <c:pt idx="240">
                  <c:v>-21437</c:v>
                </c:pt>
                <c:pt idx="241">
                  <c:v>-25506</c:v>
                </c:pt>
                <c:pt idx="242">
                  <c:v>-25507</c:v>
                </c:pt>
                <c:pt idx="243">
                  <c:v>-22016</c:v>
                </c:pt>
                <c:pt idx="244">
                  <c:v>-19125</c:v>
                </c:pt>
                <c:pt idx="245">
                  <c:v>-19324</c:v>
                </c:pt>
                <c:pt idx="246">
                  <c:v>-20067</c:v>
                </c:pt>
                <c:pt idx="247">
                  <c:v>-20969</c:v>
                </c:pt>
                <c:pt idx="248">
                  <c:v>-23871</c:v>
                </c:pt>
                <c:pt idx="249">
                  <c:v>-28131</c:v>
                </c:pt>
                <c:pt idx="250">
                  <c:v>-22519</c:v>
                </c:pt>
                <c:pt idx="251">
                  <c:v>-24014</c:v>
                </c:pt>
                <c:pt idx="252">
                  <c:v>-23787</c:v>
                </c:pt>
                <c:pt idx="253">
                  <c:v>-25045</c:v>
                </c:pt>
                <c:pt idx="254">
                  <c:v>-26909</c:v>
                </c:pt>
                <c:pt idx="255">
                  <c:v>-27931</c:v>
                </c:pt>
                <c:pt idx="256">
                  <c:v>-27438</c:v>
                </c:pt>
                <c:pt idx="257">
                  <c:v>-28723</c:v>
                </c:pt>
                <c:pt idx="258">
                  <c:v>-29018</c:v>
                </c:pt>
                <c:pt idx="259">
                  <c:v>-26834</c:v>
                </c:pt>
                <c:pt idx="260">
                  <c:v>-26920</c:v>
                </c:pt>
                <c:pt idx="261">
                  <c:v>-28493</c:v>
                </c:pt>
                <c:pt idx="262">
                  <c:v>-24879</c:v>
                </c:pt>
                <c:pt idx="263">
                  <c:v>-24939</c:v>
                </c:pt>
                <c:pt idx="264">
                  <c:v>-26010</c:v>
                </c:pt>
                <c:pt idx="265">
                  <c:v>-23644</c:v>
                </c:pt>
                <c:pt idx="266">
                  <c:v>-24193</c:v>
                </c:pt>
                <c:pt idx="267">
                  <c:v>-31422</c:v>
                </c:pt>
                <c:pt idx="268">
                  <c:v>-23010</c:v>
                </c:pt>
                <c:pt idx="269">
                  <c:v>-14652</c:v>
                </c:pt>
                <c:pt idx="270">
                  <c:v>-18863</c:v>
                </c:pt>
                <c:pt idx="271">
                  <c:v>-19316</c:v>
                </c:pt>
                <c:pt idx="272">
                  <c:v>-17399</c:v>
                </c:pt>
                <c:pt idx="273">
                  <c:v>-18910</c:v>
                </c:pt>
                <c:pt idx="274">
                  <c:v>-18589</c:v>
                </c:pt>
                <c:pt idx="275">
                  <c:v>-20580</c:v>
                </c:pt>
                <c:pt idx="276">
                  <c:v>-18731</c:v>
                </c:pt>
                <c:pt idx="277">
                  <c:v>-19057</c:v>
                </c:pt>
                <c:pt idx="278">
                  <c:v>-17769</c:v>
                </c:pt>
                <c:pt idx="279">
                  <c:v>-18051</c:v>
                </c:pt>
                <c:pt idx="280">
                  <c:v>-18198</c:v>
                </c:pt>
                <c:pt idx="281">
                  <c:v>-18469</c:v>
                </c:pt>
                <c:pt idx="282">
                  <c:v>-17742</c:v>
                </c:pt>
                <c:pt idx="283">
                  <c:v>-18240</c:v>
                </c:pt>
                <c:pt idx="284">
                  <c:v>-15286</c:v>
                </c:pt>
                <c:pt idx="285">
                  <c:v>-17408</c:v>
                </c:pt>
                <c:pt idx="286">
                  <c:v>-17630</c:v>
                </c:pt>
                <c:pt idx="287">
                  <c:v>-17509</c:v>
                </c:pt>
                <c:pt idx="288">
                  <c:v>-20573</c:v>
                </c:pt>
                <c:pt idx="289">
                  <c:v>-18007</c:v>
                </c:pt>
                <c:pt idx="290">
                  <c:v>-21064</c:v>
                </c:pt>
                <c:pt idx="291">
                  <c:v>-22767</c:v>
                </c:pt>
                <c:pt idx="292">
                  <c:v>-25392</c:v>
                </c:pt>
                <c:pt idx="293">
                  <c:v>-27914</c:v>
                </c:pt>
                <c:pt idx="294">
                  <c:v>-27283</c:v>
                </c:pt>
                <c:pt idx="295">
                  <c:v>-25125</c:v>
                </c:pt>
                <c:pt idx="296">
                  <c:v>-23593</c:v>
                </c:pt>
                <c:pt idx="297">
                  <c:v>-23238</c:v>
                </c:pt>
                <c:pt idx="298">
                  <c:v>-23701</c:v>
                </c:pt>
                <c:pt idx="299">
                  <c:v>-23679</c:v>
                </c:pt>
                <c:pt idx="300">
                  <c:v>-27686</c:v>
                </c:pt>
                <c:pt idx="301">
                  <c:v>-27145</c:v>
                </c:pt>
                <c:pt idx="302">
                  <c:v>-23711</c:v>
                </c:pt>
                <c:pt idx="303">
                  <c:v>-28150</c:v>
                </c:pt>
                <c:pt idx="304">
                  <c:v>-23845</c:v>
                </c:pt>
                <c:pt idx="305">
                  <c:v>-23054</c:v>
                </c:pt>
                <c:pt idx="306">
                  <c:v>-23170</c:v>
                </c:pt>
                <c:pt idx="307">
                  <c:v>-22255</c:v>
                </c:pt>
                <c:pt idx="308">
                  <c:v>-21803</c:v>
                </c:pt>
                <c:pt idx="309">
                  <c:v>-23191</c:v>
                </c:pt>
                <c:pt idx="310">
                  <c:v>-24250</c:v>
                </c:pt>
                <c:pt idx="311">
                  <c:v>-27742</c:v>
                </c:pt>
                <c:pt idx="312">
                  <c:v>-29321</c:v>
                </c:pt>
                <c:pt idx="313">
                  <c:v>-30553</c:v>
                </c:pt>
                <c:pt idx="314">
                  <c:v>-28401</c:v>
                </c:pt>
                <c:pt idx="315">
                  <c:v>-23887</c:v>
                </c:pt>
                <c:pt idx="316">
                  <c:v>-17824</c:v>
                </c:pt>
                <c:pt idx="317">
                  <c:v>-18870</c:v>
                </c:pt>
                <c:pt idx="318">
                  <c:v>-26312</c:v>
                </c:pt>
                <c:pt idx="319">
                  <c:v>-23436</c:v>
                </c:pt>
                <c:pt idx="320">
                  <c:v>-23274</c:v>
                </c:pt>
                <c:pt idx="321">
                  <c:v>-22500</c:v>
                </c:pt>
                <c:pt idx="322">
                  <c:v>-26656</c:v>
                </c:pt>
                <c:pt idx="323">
                  <c:v>-27671</c:v>
                </c:pt>
                <c:pt idx="324">
                  <c:v>-24418</c:v>
                </c:pt>
                <c:pt idx="325">
                  <c:v>-25121</c:v>
                </c:pt>
                <c:pt idx="326">
                  <c:v>-22071</c:v>
                </c:pt>
                <c:pt idx="327">
                  <c:v>-24179</c:v>
                </c:pt>
                <c:pt idx="328">
                  <c:v>-22381</c:v>
                </c:pt>
                <c:pt idx="329">
                  <c:v>-21961</c:v>
                </c:pt>
                <c:pt idx="330">
                  <c:v>-21730</c:v>
                </c:pt>
                <c:pt idx="331">
                  <c:v>-23642</c:v>
                </c:pt>
                <c:pt idx="332">
                  <c:v>-21072</c:v>
                </c:pt>
                <c:pt idx="333">
                  <c:v>-21550</c:v>
                </c:pt>
                <c:pt idx="334">
                  <c:v>-22470</c:v>
                </c:pt>
                <c:pt idx="335">
                  <c:v>-22620</c:v>
                </c:pt>
                <c:pt idx="336">
                  <c:v>-26475</c:v>
                </c:pt>
                <c:pt idx="337">
                  <c:v>-22955</c:v>
                </c:pt>
                <c:pt idx="338">
                  <c:v>-24078</c:v>
                </c:pt>
                <c:pt idx="339">
                  <c:v>-20497</c:v>
                </c:pt>
                <c:pt idx="340">
                  <c:v>-19747</c:v>
                </c:pt>
                <c:pt idx="341">
                  <c:v>-22158</c:v>
                </c:pt>
                <c:pt idx="342">
                  <c:v>-21953</c:v>
                </c:pt>
                <c:pt idx="343">
                  <c:v>-22610</c:v>
                </c:pt>
                <c:pt idx="344">
                  <c:v>-21969</c:v>
                </c:pt>
                <c:pt idx="345">
                  <c:v>-17754</c:v>
                </c:pt>
                <c:pt idx="346">
                  <c:v>-18845</c:v>
                </c:pt>
                <c:pt idx="347">
                  <c:v>-20477</c:v>
                </c:pt>
                <c:pt idx="348">
                  <c:v>-18423</c:v>
                </c:pt>
                <c:pt idx="349">
                  <c:v>-19684</c:v>
                </c:pt>
                <c:pt idx="350">
                  <c:v>-18332</c:v>
                </c:pt>
                <c:pt idx="351">
                  <c:v>-24027</c:v>
                </c:pt>
                <c:pt idx="352">
                  <c:v>-23047</c:v>
                </c:pt>
                <c:pt idx="353">
                  <c:v>-20286</c:v>
                </c:pt>
                <c:pt idx="354">
                  <c:v>-18986</c:v>
                </c:pt>
                <c:pt idx="355">
                  <c:v>-20767</c:v>
                </c:pt>
                <c:pt idx="356">
                  <c:v>-14477</c:v>
                </c:pt>
                <c:pt idx="357">
                  <c:v>-12513</c:v>
                </c:pt>
                <c:pt idx="358">
                  <c:v>-14248</c:v>
                </c:pt>
                <c:pt idx="359">
                  <c:v>-17600</c:v>
                </c:pt>
                <c:pt idx="360">
                  <c:v>-19807</c:v>
                </c:pt>
                <c:pt idx="361">
                  <c:v>-17732</c:v>
                </c:pt>
                <c:pt idx="362">
                  <c:v>-16796</c:v>
                </c:pt>
                <c:pt idx="363">
                  <c:v>-13521</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PACE</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6283</c:v>
                </c:pt>
                <c:pt idx="1">
                  <c:v>-5060</c:v>
                </c:pt>
                <c:pt idx="2">
                  <c:v>-6019</c:v>
                </c:pt>
                <c:pt idx="3">
                  <c:v>-4726</c:v>
                </c:pt>
                <c:pt idx="4">
                  <c:v>-4523</c:v>
                </c:pt>
                <c:pt idx="5">
                  <c:v>-5253</c:v>
                </c:pt>
                <c:pt idx="6">
                  <c:v>-7260</c:v>
                </c:pt>
                <c:pt idx="7">
                  <c:v>-5951</c:v>
                </c:pt>
                <c:pt idx="8">
                  <c:v>-8447</c:v>
                </c:pt>
                <c:pt idx="9">
                  <c:v>-8006</c:v>
                </c:pt>
                <c:pt idx="10">
                  <c:v>-6790</c:v>
                </c:pt>
                <c:pt idx="11">
                  <c:v>-5712</c:v>
                </c:pt>
                <c:pt idx="12">
                  <c:v>-7964</c:v>
                </c:pt>
                <c:pt idx="13">
                  <c:v>-7328</c:v>
                </c:pt>
                <c:pt idx="14">
                  <c:v>-7444</c:v>
                </c:pt>
                <c:pt idx="15">
                  <c:v>-10592</c:v>
                </c:pt>
                <c:pt idx="16">
                  <c:v>-10327</c:v>
                </c:pt>
                <c:pt idx="17">
                  <c:v>-9834</c:v>
                </c:pt>
                <c:pt idx="18">
                  <c:v>-10499</c:v>
                </c:pt>
                <c:pt idx="19">
                  <c:v>-11044</c:v>
                </c:pt>
                <c:pt idx="20">
                  <c:v>-10831</c:v>
                </c:pt>
                <c:pt idx="21">
                  <c:v>-8022</c:v>
                </c:pt>
                <c:pt idx="22">
                  <c:v>-10440</c:v>
                </c:pt>
                <c:pt idx="23">
                  <c:v>-6251</c:v>
                </c:pt>
                <c:pt idx="24">
                  <c:v>-9339</c:v>
                </c:pt>
                <c:pt idx="25">
                  <c:v>-11738</c:v>
                </c:pt>
                <c:pt idx="26">
                  <c:v>-11449</c:v>
                </c:pt>
                <c:pt idx="27">
                  <c:v>-12029</c:v>
                </c:pt>
                <c:pt idx="28">
                  <c:v>-9145</c:v>
                </c:pt>
                <c:pt idx="29">
                  <c:v>-4647</c:v>
                </c:pt>
                <c:pt idx="30">
                  <c:v>-4927</c:v>
                </c:pt>
                <c:pt idx="31">
                  <c:v>-5826</c:v>
                </c:pt>
                <c:pt idx="32">
                  <c:v>-6566</c:v>
                </c:pt>
                <c:pt idx="33">
                  <c:v>-7191</c:v>
                </c:pt>
                <c:pt idx="34">
                  <c:v>-7266</c:v>
                </c:pt>
                <c:pt idx="35">
                  <c:v>-8695</c:v>
                </c:pt>
                <c:pt idx="36">
                  <c:v>-9268</c:v>
                </c:pt>
                <c:pt idx="37">
                  <c:v>-8260</c:v>
                </c:pt>
                <c:pt idx="38">
                  <c:v>-6891</c:v>
                </c:pt>
                <c:pt idx="39">
                  <c:v>-8890</c:v>
                </c:pt>
                <c:pt idx="40">
                  <c:v>-5835</c:v>
                </c:pt>
                <c:pt idx="41">
                  <c:v>-5447</c:v>
                </c:pt>
                <c:pt idx="42">
                  <c:v>-4930</c:v>
                </c:pt>
                <c:pt idx="43">
                  <c:v>-7576</c:v>
                </c:pt>
                <c:pt idx="44">
                  <c:v>-9079</c:v>
                </c:pt>
                <c:pt idx="45">
                  <c:v>-10201</c:v>
                </c:pt>
                <c:pt idx="46">
                  <c:v>-11213</c:v>
                </c:pt>
                <c:pt idx="47">
                  <c:v>-9378</c:v>
                </c:pt>
                <c:pt idx="48">
                  <c:v>-5737</c:v>
                </c:pt>
                <c:pt idx="49">
                  <c:v>-6043</c:v>
                </c:pt>
                <c:pt idx="50">
                  <c:v>-9847</c:v>
                </c:pt>
                <c:pt idx="51">
                  <c:v>-12259</c:v>
                </c:pt>
                <c:pt idx="52">
                  <c:v>-6873</c:v>
                </c:pt>
                <c:pt idx="53">
                  <c:v>-9352</c:v>
                </c:pt>
                <c:pt idx="54">
                  <c:v>-6928</c:v>
                </c:pt>
                <c:pt idx="55">
                  <c:v>-9037</c:v>
                </c:pt>
                <c:pt idx="56">
                  <c:v>-7636</c:v>
                </c:pt>
                <c:pt idx="57">
                  <c:v>-8442</c:v>
                </c:pt>
                <c:pt idx="58">
                  <c:v>-9325</c:v>
                </c:pt>
                <c:pt idx="59">
                  <c:v>-8047</c:v>
                </c:pt>
                <c:pt idx="60">
                  <c:v>-7665</c:v>
                </c:pt>
                <c:pt idx="61">
                  <c:v>-7144</c:v>
                </c:pt>
                <c:pt idx="62">
                  <c:v>-4426</c:v>
                </c:pt>
                <c:pt idx="63">
                  <c:v>-5979</c:v>
                </c:pt>
                <c:pt idx="64">
                  <c:v>-8253</c:v>
                </c:pt>
                <c:pt idx="65">
                  <c:v>-11168</c:v>
                </c:pt>
                <c:pt idx="66">
                  <c:v>-7248</c:v>
                </c:pt>
                <c:pt idx="67">
                  <c:v>-8776</c:v>
                </c:pt>
                <c:pt idx="68">
                  <c:v>-8551</c:v>
                </c:pt>
                <c:pt idx="69">
                  <c:v>-7486</c:v>
                </c:pt>
                <c:pt idx="70">
                  <c:v>-10782</c:v>
                </c:pt>
                <c:pt idx="71">
                  <c:v>-8128</c:v>
                </c:pt>
                <c:pt idx="72">
                  <c:v>-7512</c:v>
                </c:pt>
                <c:pt idx="73">
                  <c:v>-5988</c:v>
                </c:pt>
                <c:pt idx="74">
                  <c:v>-6624</c:v>
                </c:pt>
                <c:pt idx="75">
                  <c:v>-5039</c:v>
                </c:pt>
                <c:pt idx="76">
                  <c:v>-6151</c:v>
                </c:pt>
                <c:pt idx="77">
                  <c:v>-3591</c:v>
                </c:pt>
                <c:pt idx="78">
                  <c:v>-3926</c:v>
                </c:pt>
                <c:pt idx="79">
                  <c:v>-7349</c:v>
                </c:pt>
                <c:pt idx="80">
                  <c:v>-7843</c:v>
                </c:pt>
                <c:pt idx="81">
                  <c:v>-6875</c:v>
                </c:pt>
                <c:pt idx="82">
                  <c:v>-7850</c:v>
                </c:pt>
                <c:pt idx="83">
                  <c:v>-7939</c:v>
                </c:pt>
                <c:pt idx="84">
                  <c:v>-7369</c:v>
                </c:pt>
                <c:pt idx="85">
                  <c:v>-6032</c:v>
                </c:pt>
                <c:pt idx="86">
                  <c:v>-5188</c:v>
                </c:pt>
                <c:pt idx="87">
                  <c:v>-4904</c:v>
                </c:pt>
                <c:pt idx="88">
                  <c:v>-4015</c:v>
                </c:pt>
                <c:pt idx="89">
                  <c:v>-7859</c:v>
                </c:pt>
                <c:pt idx="90">
                  <c:v>-8606</c:v>
                </c:pt>
                <c:pt idx="91">
                  <c:v>-6143</c:v>
                </c:pt>
                <c:pt idx="92">
                  <c:v>-5849</c:v>
                </c:pt>
                <c:pt idx="93">
                  <c:v>-9620</c:v>
                </c:pt>
                <c:pt idx="94">
                  <c:v>-7279</c:v>
                </c:pt>
                <c:pt idx="95">
                  <c:v>-4957</c:v>
                </c:pt>
                <c:pt idx="96">
                  <c:v>-7757</c:v>
                </c:pt>
                <c:pt idx="97">
                  <c:v>-7399</c:v>
                </c:pt>
                <c:pt idx="98">
                  <c:v>-8345</c:v>
                </c:pt>
                <c:pt idx="99">
                  <c:v>-8230</c:v>
                </c:pt>
                <c:pt idx="100">
                  <c:v>-6760</c:v>
                </c:pt>
                <c:pt idx="101">
                  <c:v>-7409</c:v>
                </c:pt>
                <c:pt idx="102">
                  <c:v>-5648</c:v>
                </c:pt>
                <c:pt idx="103">
                  <c:v>-5454</c:v>
                </c:pt>
                <c:pt idx="104">
                  <c:v>-10317</c:v>
                </c:pt>
                <c:pt idx="105">
                  <c:v>-9653</c:v>
                </c:pt>
                <c:pt idx="106">
                  <c:v>-9323</c:v>
                </c:pt>
                <c:pt idx="107">
                  <c:v>-11041</c:v>
                </c:pt>
                <c:pt idx="108">
                  <c:v>-9676</c:v>
                </c:pt>
                <c:pt idx="109">
                  <c:v>-8415</c:v>
                </c:pt>
                <c:pt idx="110">
                  <c:v>-9935</c:v>
                </c:pt>
                <c:pt idx="111">
                  <c:v>-11069</c:v>
                </c:pt>
                <c:pt idx="112">
                  <c:v>-11386</c:v>
                </c:pt>
                <c:pt idx="113">
                  <c:v>-9939</c:v>
                </c:pt>
                <c:pt idx="114">
                  <c:v>-8277</c:v>
                </c:pt>
                <c:pt idx="115">
                  <c:v>-8666</c:v>
                </c:pt>
                <c:pt idx="116">
                  <c:v>-9493</c:v>
                </c:pt>
                <c:pt idx="117">
                  <c:v>-8546</c:v>
                </c:pt>
                <c:pt idx="118">
                  <c:v>-8904</c:v>
                </c:pt>
                <c:pt idx="119">
                  <c:v>-6451</c:v>
                </c:pt>
                <c:pt idx="120">
                  <c:v>-8186</c:v>
                </c:pt>
                <c:pt idx="121">
                  <c:v>-7506</c:v>
                </c:pt>
                <c:pt idx="122">
                  <c:v>-10397</c:v>
                </c:pt>
                <c:pt idx="123">
                  <c:v>-9113</c:v>
                </c:pt>
                <c:pt idx="124">
                  <c:v>-11025</c:v>
                </c:pt>
                <c:pt idx="125">
                  <c:v>-10977</c:v>
                </c:pt>
                <c:pt idx="126">
                  <c:v>-11213</c:v>
                </c:pt>
                <c:pt idx="127">
                  <c:v>-10120</c:v>
                </c:pt>
                <c:pt idx="128">
                  <c:v>-8807</c:v>
                </c:pt>
                <c:pt idx="129">
                  <c:v>-7876</c:v>
                </c:pt>
                <c:pt idx="130">
                  <c:v>-8720</c:v>
                </c:pt>
                <c:pt idx="131">
                  <c:v>-6861</c:v>
                </c:pt>
                <c:pt idx="132">
                  <c:v>-9801</c:v>
                </c:pt>
                <c:pt idx="133">
                  <c:v>-11469</c:v>
                </c:pt>
                <c:pt idx="134">
                  <c:v>-9241</c:v>
                </c:pt>
                <c:pt idx="135">
                  <c:v>-8548</c:v>
                </c:pt>
                <c:pt idx="136">
                  <c:v>-6704</c:v>
                </c:pt>
                <c:pt idx="137">
                  <c:v>-7778</c:v>
                </c:pt>
                <c:pt idx="138">
                  <c:v>-9508</c:v>
                </c:pt>
                <c:pt idx="139">
                  <c:v>-11082</c:v>
                </c:pt>
                <c:pt idx="140">
                  <c:v>-11278</c:v>
                </c:pt>
                <c:pt idx="141">
                  <c:v>-10165</c:v>
                </c:pt>
                <c:pt idx="142">
                  <c:v>-5782</c:v>
                </c:pt>
                <c:pt idx="143">
                  <c:v>-7104</c:v>
                </c:pt>
                <c:pt idx="144">
                  <c:v>-7217</c:v>
                </c:pt>
                <c:pt idx="145">
                  <c:v>-11428</c:v>
                </c:pt>
                <c:pt idx="146">
                  <c:v>-11362</c:v>
                </c:pt>
                <c:pt idx="147">
                  <c:v>-8583</c:v>
                </c:pt>
                <c:pt idx="148">
                  <c:v>-6359</c:v>
                </c:pt>
                <c:pt idx="149">
                  <c:v>-5960</c:v>
                </c:pt>
                <c:pt idx="150">
                  <c:v>-5497</c:v>
                </c:pt>
                <c:pt idx="151">
                  <c:v>-6792</c:v>
                </c:pt>
                <c:pt idx="152">
                  <c:v>-8477</c:v>
                </c:pt>
                <c:pt idx="153">
                  <c:v>-6414</c:v>
                </c:pt>
                <c:pt idx="154">
                  <c:v>-7611</c:v>
                </c:pt>
                <c:pt idx="155">
                  <c:v>-7516</c:v>
                </c:pt>
                <c:pt idx="156">
                  <c:v>-7048</c:v>
                </c:pt>
                <c:pt idx="157">
                  <c:v>-4621</c:v>
                </c:pt>
                <c:pt idx="158">
                  <c:v>-7897</c:v>
                </c:pt>
                <c:pt idx="159">
                  <c:v>-7646</c:v>
                </c:pt>
                <c:pt idx="160">
                  <c:v>-9280</c:v>
                </c:pt>
                <c:pt idx="161">
                  <c:v>-9805</c:v>
                </c:pt>
                <c:pt idx="162">
                  <c:v>-9573</c:v>
                </c:pt>
                <c:pt idx="163">
                  <c:v>-10410</c:v>
                </c:pt>
                <c:pt idx="164">
                  <c:v>-11119</c:v>
                </c:pt>
                <c:pt idx="165">
                  <c:v>-11539</c:v>
                </c:pt>
                <c:pt idx="166">
                  <c:v>-8920</c:v>
                </c:pt>
                <c:pt idx="167">
                  <c:v>-4896</c:v>
                </c:pt>
                <c:pt idx="168">
                  <c:v>-4650</c:v>
                </c:pt>
                <c:pt idx="169">
                  <c:v>-3395</c:v>
                </c:pt>
                <c:pt idx="170">
                  <c:v>-3819</c:v>
                </c:pt>
                <c:pt idx="171">
                  <c:v>-5329</c:v>
                </c:pt>
                <c:pt idx="172">
                  <c:v>-4794</c:v>
                </c:pt>
                <c:pt idx="173">
                  <c:v>-4903</c:v>
                </c:pt>
                <c:pt idx="174">
                  <c:v>-4699</c:v>
                </c:pt>
                <c:pt idx="175">
                  <c:v>-4444</c:v>
                </c:pt>
                <c:pt idx="176">
                  <c:v>-5066</c:v>
                </c:pt>
                <c:pt idx="177">
                  <c:v>-8835</c:v>
                </c:pt>
                <c:pt idx="178">
                  <c:v>-7702</c:v>
                </c:pt>
                <c:pt idx="179">
                  <c:v>-6484</c:v>
                </c:pt>
                <c:pt idx="180">
                  <c:v>-4885</c:v>
                </c:pt>
                <c:pt idx="181">
                  <c:v>-4404</c:v>
                </c:pt>
                <c:pt idx="182">
                  <c:v>-2704</c:v>
                </c:pt>
                <c:pt idx="183">
                  <c:v>-1834</c:v>
                </c:pt>
                <c:pt idx="184">
                  <c:v>-2448</c:v>
                </c:pt>
                <c:pt idx="185">
                  <c:v>-4627</c:v>
                </c:pt>
                <c:pt idx="186">
                  <c:v>-4865</c:v>
                </c:pt>
                <c:pt idx="187">
                  <c:v>-6080</c:v>
                </c:pt>
                <c:pt idx="188">
                  <c:v>-5743</c:v>
                </c:pt>
                <c:pt idx="189">
                  <c:v>-3104</c:v>
                </c:pt>
                <c:pt idx="190">
                  <c:v>-4794</c:v>
                </c:pt>
                <c:pt idx="191">
                  <c:v>-5525</c:v>
                </c:pt>
                <c:pt idx="192">
                  <c:v>-4285</c:v>
                </c:pt>
                <c:pt idx="193">
                  <c:v>-4878</c:v>
                </c:pt>
                <c:pt idx="194">
                  <c:v>-7106</c:v>
                </c:pt>
                <c:pt idx="195">
                  <c:v>-6027</c:v>
                </c:pt>
                <c:pt idx="196">
                  <c:v>-6455</c:v>
                </c:pt>
                <c:pt idx="197">
                  <c:v>-8963</c:v>
                </c:pt>
                <c:pt idx="198">
                  <c:v>-9492</c:v>
                </c:pt>
                <c:pt idx="199">
                  <c:v>-5213</c:v>
                </c:pt>
                <c:pt idx="200">
                  <c:v>-2604</c:v>
                </c:pt>
                <c:pt idx="201">
                  <c:v>-7824</c:v>
                </c:pt>
                <c:pt idx="202">
                  <c:v>-6482</c:v>
                </c:pt>
                <c:pt idx="203">
                  <c:v>-5851</c:v>
                </c:pt>
                <c:pt idx="204">
                  <c:v>-3132</c:v>
                </c:pt>
                <c:pt idx="205">
                  <c:v>-3242</c:v>
                </c:pt>
                <c:pt idx="206">
                  <c:v>773</c:v>
                </c:pt>
                <c:pt idx="207">
                  <c:v>-1835</c:v>
                </c:pt>
                <c:pt idx="208">
                  <c:v>-2773</c:v>
                </c:pt>
                <c:pt idx="209">
                  <c:v>-1642</c:v>
                </c:pt>
                <c:pt idx="210">
                  <c:v>-1401</c:v>
                </c:pt>
                <c:pt idx="211">
                  <c:v>-2387</c:v>
                </c:pt>
                <c:pt idx="212">
                  <c:v>-1564</c:v>
                </c:pt>
                <c:pt idx="213">
                  <c:v>-2457</c:v>
                </c:pt>
                <c:pt idx="214">
                  <c:v>-3416</c:v>
                </c:pt>
                <c:pt idx="215">
                  <c:v>-2220</c:v>
                </c:pt>
                <c:pt idx="216">
                  <c:v>-2071</c:v>
                </c:pt>
                <c:pt idx="217">
                  <c:v>-3530</c:v>
                </c:pt>
                <c:pt idx="218">
                  <c:v>-4363</c:v>
                </c:pt>
                <c:pt idx="219">
                  <c:v>-5299</c:v>
                </c:pt>
                <c:pt idx="220">
                  <c:v>-5357</c:v>
                </c:pt>
                <c:pt idx="221">
                  <c:v>-6046</c:v>
                </c:pt>
                <c:pt idx="222">
                  <c:v>-5571</c:v>
                </c:pt>
                <c:pt idx="223">
                  <c:v>-4524</c:v>
                </c:pt>
                <c:pt idx="224">
                  <c:v>-6356</c:v>
                </c:pt>
                <c:pt idx="225">
                  <c:v>-3643</c:v>
                </c:pt>
                <c:pt idx="226">
                  <c:v>-2333</c:v>
                </c:pt>
                <c:pt idx="227">
                  <c:v>-3925</c:v>
                </c:pt>
                <c:pt idx="228">
                  <c:v>-897</c:v>
                </c:pt>
                <c:pt idx="229">
                  <c:v>963</c:v>
                </c:pt>
                <c:pt idx="230">
                  <c:v>-1812</c:v>
                </c:pt>
                <c:pt idx="231">
                  <c:v>-1492</c:v>
                </c:pt>
                <c:pt idx="232">
                  <c:v>950</c:v>
                </c:pt>
                <c:pt idx="233">
                  <c:v>18</c:v>
                </c:pt>
                <c:pt idx="234">
                  <c:v>-151</c:v>
                </c:pt>
                <c:pt idx="235">
                  <c:v>-2850</c:v>
                </c:pt>
                <c:pt idx="236">
                  <c:v>-5055</c:v>
                </c:pt>
                <c:pt idx="237">
                  <c:v>-4199</c:v>
                </c:pt>
                <c:pt idx="238">
                  <c:v>-3206</c:v>
                </c:pt>
                <c:pt idx="239">
                  <c:v>-1424</c:v>
                </c:pt>
                <c:pt idx="240">
                  <c:v>-1905</c:v>
                </c:pt>
                <c:pt idx="241">
                  <c:v>-3432</c:v>
                </c:pt>
                <c:pt idx="242">
                  <c:v>-2190</c:v>
                </c:pt>
                <c:pt idx="243">
                  <c:v>-2052</c:v>
                </c:pt>
                <c:pt idx="244">
                  <c:v>-3925</c:v>
                </c:pt>
                <c:pt idx="245">
                  <c:v>-4535</c:v>
                </c:pt>
                <c:pt idx="246">
                  <c:v>-4065</c:v>
                </c:pt>
                <c:pt idx="247">
                  <c:v>-2403</c:v>
                </c:pt>
                <c:pt idx="248">
                  <c:v>-1596</c:v>
                </c:pt>
                <c:pt idx="249">
                  <c:v>-2801</c:v>
                </c:pt>
                <c:pt idx="250">
                  <c:v>-4248</c:v>
                </c:pt>
                <c:pt idx="251">
                  <c:v>-6921</c:v>
                </c:pt>
                <c:pt idx="252">
                  <c:v>-6833</c:v>
                </c:pt>
                <c:pt idx="253">
                  <c:v>-9091</c:v>
                </c:pt>
                <c:pt idx="254">
                  <c:v>-7288</c:v>
                </c:pt>
                <c:pt idx="255">
                  <c:v>-3885</c:v>
                </c:pt>
                <c:pt idx="256">
                  <c:v>-1773</c:v>
                </c:pt>
                <c:pt idx="257">
                  <c:v>981</c:v>
                </c:pt>
                <c:pt idx="258">
                  <c:v>-2808</c:v>
                </c:pt>
                <c:pt idx="259">
                  <c:v>-3503</c:v>
                </c:pt>
                <c:pt idx="260">
                  <c:v>-4504</c:v>
                </c:pt>
                <c:pt idx="261">
                  <c:v>-6145</c:v>
                </c:pt>
                <c:pt idx="262">
                  <c:v>-9268</c:v>
                </c:pt>
                <c:pt idx="263">
                  <c:v>-6514</c:v>
                </c:pt>
                <c:pt idx="264">
                  <c:v>-4854</c:v>
                </c:pt>
                <c:pt idx="265">
                  <c:v>-4993</c:v>
                </c:pt>
                <c:pt idx="266">
                  <c:v>-5063</c:v>
                </c:pt>
                <c:pt idx="267">
                  <c:v>-3731</c:v>
                </c:pt>
                <c:pt idx="268">
                  <c:v>-4345</c:v>
                </c:pt>
                <c:pt idx="269">
                  <c:v>-9448</c:v>
                </c:pt>
                <c:pt idx="270">
                  <c:v>-6755</c:v>
                </c:pt>
                <c:pt idx="271">
                  <c:v>-7802</c:v>
                </c:pt>
                <c:pt idx="272">
                  <c:v>-11760</c:v>
                </c:pt>
                <c:pt idx="273">
                  <c:v>-8408</c:v>
                </c:pt>
                <c:pt idx="274">
                  <c:v>-6487</c:v>
                </c:pt>
                <c:pt idx="275">
                  <c:v>-5055</c:v>
                </c:pt>
                <c:pt idx="276">
                  <c:v>-8129</c:v>
                </c:pt>
                <c:pt idx="277">
                  <c:v>-6156</c:v>
                </c:pt>
                <c:pt idx="278">
                  <c:v>-3216</c:v>
                </c:pt>
                <c:pt idx="279">
                  <c:v>-5480</c:v>
                </c:pt>
                <c:pt idx="280">
                  <c:v>-4171</c:v>
                </c:pt>
                <c:pt idx="281">
                  <c:v>-7147</c:v>
                </c:pt>
                <c:pt idx="282">
                  <c:v>-8717</c:v>
                </c:pt>
                <c:pt idx="283">
                  <c:v>-6538</c:v>
                </c:pt>
                <c:pt idx="284">
                  <c:v>-6298</c:v>
                </c:pt>
                <c:pt idx="285">
                  <c:v>-3485</c:v>
                </c:pt>
                <c:pt idx="286">
                  <c:v>-3678</c:v>
                </c:pt>
                <c:pt idx="287">
                  <c:v>-1065</c:v>
                </c:pt>
                <c:pt idx="288">
                  <c:v>-1128</c:v>
                </c:pt>
                <c:pt idx="289">
                  <c:v>-3823</c:v>
                </c:pt>
                <c:pt idx="290">
                  <c:v>-5815</c:v>
                </c:pt>
                <c:pt idx="291">
                  <c:v>-7211</c:v>
                </c:pt>
                <c:pt idx="292">
                  <c:v>-2821</c:v>
                </c:pt>
                <c:pt idx="293">
                  <c:v>-3219</c:v>
                </c:pt>
                <c:pt idx="294">
                  <c:v>-517</c:v>
                </c:pt>
                <c:pt idx="295">
                  <c:v>-2353</c:v>
                </c:pt>
                <c:pt idx="296">
                  <c:v>-3671</c:v>
                </c:pt>
                <c:pt idx="297">
                  <c:v>-5772</c:v>
                </c:pt>
                <c:pt idx="298">
                  <c:v>-3962</c:v>
                </c:pt>
                <c:pt idx="299">
                  <c:v>-4504</c:v>
                </c:pt>
                <c:pt idx="300">
                  <c:v>-1435</c:v>
                </c:pt>
                <c:pt idx="301">
                  <c:v>-5190</c:v>
                </c:pt>
                <c:pt idx="302">
                  <c:v>-3339</c:v>
                </c:pt>
                <c:pt idx="303">
                  <c:v>-4040</c:v>
                </c:pt>
                <c:pt idx="304">
                  <c:v>-1817</c:v>
                </c:pt>
                <c:pt idx="305">
                  <c:v>-4548</c:v>
                </c:pt>
                <c:pt idx="306">
                  <c:v>-3890</c:v>
                </c:pt>
                <c:pt idx="307">
                  <c:v>-4630</c:v>
                </c:pt>
                <c:pt idx="308">
                  <c:v>-5132</c:v>
                </c:pt>
                <c:pt idx="309">
                  <c:v>-1824</c:v>
                </c:pt>
                <c:pt idx="310">
                  <c:v>-266</c:v>
                </c:pt>
                <c:pt idx="311">
                  <c:v>1033</c:v>
                </c:pt>
                <c:pt idx="312">
                  <c:v>310</c:v>
                </c:pt>
                <c:pt idx="313">
                  <c:v>-3924</c:v>
                </c:pt>
                <c:pt idx="314">
                  <c:v>-2136</c:v>
                </c:pt>
                <c:pt idx="315">
                  <c:v>-2541</c:v>
                </c:pt>
                <c:pt idx="316">
                  <c:v>-3473</c:v>
                </c:pt>
                <c:pt idx="317">
                  <c:v>-944</c:v>
                </c:pt>
                <c:pt idx="318">
                  <c:v>-2194</c:v>
                </c:pt>
                <c:pt idx="319">
                  <c:v>-5293</c:v>
                </c:pt>
                <c:pt idx="320">
                  <c:v>-3901</c:v>
                </c:pt>
                <c:pt idx="321">
                  <c:v>-292</c:v>
                </c:pt>
                <c:pt idx="322">
                  <c:v>-2916</c:v>
                </c:pt>
                <c:pt idx="323">
                  <c:v>-1085</c:v>
                </c:pt>
                <c:pt idx="324">
                  <c:v>-1663</c:v>
                </c:pt>
                <c:pt idx="325">
                  <c:v>-1395</c:v>
                </c:pt>
                <c:pt idx="326">
                  <c:v>-5184</c:v>
                </c:pt>
                <c:pt idx="327">
                  <c:v>-651</c:v>
                </c:pt>
                <c:pt idx="328">
                  <c:v>384</c:v>
                </c:pt>
                <c:pt idx="329">
                  <c:v>2138</c:v>
                </c:pt>
                <c:pt idx="330">
                  <c:v>-448</c:v>
                </c:pt>
                <c:pt idx="331">
                  <c:v>-2308</c:v>
                </c:pt>
                <c:pt idx="332">
                  <c:v>-968</c:v>
                </c:pt>
                <c:pt idx="333">
                  <c:v>106</c:v>
                </c:pt>
                <c:pt idx="334">
                  <c:v>-649</c:v>
                </c:pt>
                <c:pt idx="335">
                  <c:v>-1508</c:v>
                </c:pt>
                <c:pt idx="336">
                  <c:v>-1398</c:v>
                </c:pt>
                <c:pt idx="337">
                  <c:v>542</c:v>
                </c:pt>
                <c:pt idx="338">
                  <c:v>-3854</c:v>
                </c:pt>
                <c:pt idx="339">
                  <c:v>-675</c:v>
                </c:pt>
                <c:pt idx="340">
                  <c:v>-534</c:v>
                </c:pt>
                <c:pt idx="341">
                  <c:v>1105</c:v>
                </c:pt>
                <c:pt idx="342">
                  <c:v>279</c:v>
                </c:pt>
                <c:pt idx="343">
                  <c:v>3909</c:v>
                </c:pt>
                <c:pt idx="344">
                  <c:v>625</c:v>
                </c:pt>
                <c:pt idx="345">
                  <c:v>-137</c:v>
                </c:pt>
                <c:pt idx="346">
                  <c:v>2348</c:v>
                </c:pt>
                <c:pt idx="347">
                  <c:v>-915</c:v>
                </c:pt>
                <c:pt idx="348">
                  <c:v>-5251</c:v>
                </c:pt>
                <c:pt idx="349">
                  <c:v>-3291</c:v>
                </c:pt>
                <c:pt idx="350">
                  <c:v>-385</c:v>
                </c:pt>
                <c:pt idx="351">
                  <c:v>3787</c:v>
                </c:pt>
                <c:pt idx="352">
                  <c:v>1097</c:v>
                </c:pt>
                <c:pt idx="353">
                  <c:v>-223</c:v>
                </c:pt>
                <c:pt idx="354">
                  <c:v>-1095</c:v>
                </c:pt>
                <c:pt idx="355">
                  <c:v>3324</c:v>
                </c:pt>
                <c:pt idx="356">
                  <c:v>2010</c:v>
                </c:pt>
                <c:pt idx="357">
                  <c:v>-1200</c:v>
                </c:pt>
                <c:pt idx="358">
                  <c:v>-594</c:v>
                </c:pt>
                <c:pt idx="359">
                  <c:v>-477</c:v>
                </c:pt>
                <c:pt idx="360">
                  <c:v>1833</c:v>
                </c:pt>
                <c:pt idx="361">
                  <c:v>-345</c:v>
                </c:pt>
                <c:pt idx="362">
                  <c:v>859</c:v>
                </c:pt>
                <c:pt idx="363">
                  <c:v>-1999</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WALC</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2371</c:v>
                </c:pt>
                <c:pt idx="1">
                  <c:v>-2487</c:v>
                </c:pt>
                <c:pt idx="2">
                  <c:v>-2195</c:v>
                </c:pt>
                <c:pt idx="3">
                  <c:v>-4565</c:v>
                </c:pt>
                <c:pt idx="4">
                  <c:v>-5007</c:v>
                </c:pt>
                <c:pt idx="5">
                  <c:v>-4662</c:v>
                </c:pt>
                <c:pt idx="6">
                  <c:v>-3361</c:v>
                </c:pt>
                <c:pt idx="7">
                  <c:v>-3706</c:v>
                </c:pt>
                <c:pt idx="8">
                  <c:v>-1747</c:v>
                </c:pt>
                <c:pt idx="9">
                  <c:v>-3294</c:v>
                </c:pt>
                <c:pt idx="10">
                  <c:v>-7155</c:v>
                </c:pt>
                <c:pt idx="11">
                  <c:v>-9863</c:v>
                </c:pt>
                <c:pt idx="12">
                  <c:v>-4116</c:v>
                </c:pt>
                <c:pt idx="13">
                  <c:v>-8580</c:v>
                </c:pt>
                <c:pt idx="14">
                  <c:v>-7299</c:v>
                </c:pt>
                <c:pt idx="15">
                  <c:v>-7082</c:v>
                </c:pt>
                <c:pt idx="16">
                  <c:v>-5703</c:v>
                </c:pt>
                <c:pt idx="17">
                  <c:v>-6924</c:v>
                </c:pt>
                <c:pt idx="18">
                  <c:v>-7137</c:v>
                </c:pt>
                <c:pt idx="19">
                  <c:v>-9330</c:v>
                </c:pt>
                <c:pt idx="20">
                  <c:v>-8411</c:v>
                </c:pt>
                <c:pt idx="21">
                  <c:v>-5661</c:v>
                </c:pt>
                <c:pt idx="22">
                  <c:v>-3098</c:v>
                </c:pt>
                <c:pt idx="23">
                  <c:v>-5731</c:v>
                </c:pt>
                <c:pt idx="24">
                  <c:v>-5448</c:v>
                </c:pt>
                <c:pt idx="25">
                  <c:v>-5603</c:v>
                </c:pt>
                <c:pt idx="26">
                  <c:v>-5213</c:v>
                </c:pt>
                <c:pt idx="27">
                  <c:v>-4300</c:v>
                </c:pt>
                <c:pt idx="28">
                  <c:v>-6016</c:v>
                </c:pt>
                <c:pt idx="29">
                  <c:v>-10537</c:v>
                </c:pt>
                <c:pt idx="30">
                  <c:v>-13238</c:v>
                </c:pt>
                <c:pt idx="31">
                  <c:v>-11451</c:v>
                </c:pt>
                <c:pt idx="32">
                  <c:v>-11971</c:v>
                </c:pt>
                <c:pt idx="33">
                  <c:v>-6918</c:v>
                </c:pt>
                <c:pt idx="34">
                  <c:v>-4448</c:v>
                </c:pt>
                <c:pt idx="35">
                  <c:v>-6973</c:v>
                </c:pt>
                <c:pt idx="36">
                  <c:v>-6419</c:v>
                </c:pt>
                <c:pt idx="37">
                  <c:v>-7422</c:v>
                </c:pt>
                <c:pt idx="38">
                  <c:v>-9251</c:v>
                </c:pt>
                <c:pt idx="39">
                  <c:v>-10539</c:v>
                </c:pt>
                <c:pt idx="40">
                  <c:v>-11656</c:v>
                </c:pt>
                <c:pt idx="41">
                  <c:v>-9726</c:v>
                </c:pt>
                <c:pt idx="42">
                  <c:v>-5689</c:v>
                </c:pt>
                <c:pt idx="43">
                  <c:v>-5237</c:v>
                </c:pt>
                <c:pt idx="44">
                  <c:v>-4762</c:v>
                </c:pt>
                <c:pt idx="45">
                  <c:v>-9897</c:v>
                </c:pt>
                <c:pt idx="46">
                  <c:v>-9576</c:v>
                </c:pt>
                <c:pt idx="47">
                  <c:v>-12805</c:v>
                </c:pt>
                <c:pt idx="48">
                  <c:v>-12516</c:v>
                </c:pt>
                <c:pt idx="49">
                  <c:v>-11844</c:v>
                </c:pt>
                <c:pt idx="50">
                  <c:v>-11170</c:v>
                </c:pt>
                <c:pt idx="51">
                  <c:v>-12397</c:v>
                </c:pt>
                <c:pt idx="52">
                  <c:v>-14140</c:v>
                </c:pt>
                <c:pt idx="53">
                  <c:v>-12685</c:v>
                </c:pt>
                <c:pt idx="54">
                  <c:v>-13116</c:v>
                </c:pt>
                <c:pt idx="55">
                  <c:v>-13888</c:v>
                </c:pt>
                <c:pt idx="56">
                  <c:v>-12610</c:v>
                </c:pt>
                <c:pt idx="57">
                  <c:v>-13309</c:v>
                </c:pt>
                <c:pt idx="58">
                  <c:v>-9325</c:v>
                </c:pt>
                <c:pt idx="59">
                  <c:v>-10024</c:v>
                </c:pt>
                <c:pt idx="60">
                  <c:v>-13909</c:v>
                </c:pt>
                <c:pt idx="61">
                  <c:v>-14608</c:v>
                </c:pt>
                <c:pt idx="62">
                  <c:v>-9383</c:v>
                </c:pt>
                <c:pt idx="63">
                  <c:v>-7511</c:v>
                </c:pt>
                <c:pt idx="64">
                  <c:v>-7788</c:v>
                </c:pt>
                <c:pt idx="65">
                  <c:v>-8788</c:v>
                </c:pt>
                <c:pt idx="66">
                  <c:v>-10279</c:v>
                </c:pt>
                <c:pt idx="67">
                  <c:v>-11392</c:v>
                </c:pt>
                <c:pt idx="68">
                  <c:v>-13238</c:v>
                </c:pt>
                <c:pt idx="69">
                  <c:v>-14463</c:v>
                </c:pt>
                <c:pt idx="70">
                  <c:v>-12889</c:v>
                </c:pt>
                <c:pt idx="71">
                  <c:v>-16911</c:v>
                </c:pt>
                <c:pt idx="72">
                  <c:v>-16237</c:v>
                </c:pt>
                <c:pt idx="73">
                  <c:v>-14466</c:v>
                </c:pt>
                <c:pt idx="74">
                  <c:v>-12665</c:v>
                </c:pt>
                <c:pt idx="75">
                  <c:v>-13639</c:v>
                </c:pt>
                <c:pt idx="76">
                  <c:v>-15087</c:v>
                </c:pt>
                <c:pt idx="77">
                  <c:v>-12989</c:v>
                </c:pt>
                <c:pt idx="78">
                  <c:v>-11918</c:v>
                </c:pt>
                <c:pt idx="79">
                  <c:v>-12547</c:v>
                </c:pt>
                <c:pt idx="80">
                  <c:v>-11984</c:v>
                </c:pt>
                <c:pt idx="81">
                  <c:v>-12501</c:v>
                </c:pt>
                <c:pt idx="82">
                  <c:v>-13497</c:v>
                </c:pt>
                <c:pt idx="83">
                  <c:v>-12110</c:v>
                </c:pt>
                <c:pt idx="84">
                  <c:v>-12628</c:v>
                </c:pt>
                <c:pt idx="85">
                  <c:v>-13972</c:v>
                </c:pt>
                <c:pt idx="86">
                  <c:v>-15528</c:v>
                </c:pt>
                <c:pt idx="87">
                  <c:v>-15957</c:v>
                </c:pt>
                <c:pt idx="88">
                  <c:v>-13532</c:v>
                </c:pt>
                <c:pt idx="89">
                  <c:v>-10926</c:v>
                </c:pt>
                <c:pt idx="90">
                  <c:v>-12390</c:v>
                </c:pt>
                <c:pt idx="91">
                  <c:v>-12482</c:v>
                </c:pt>
                <c:pt idx="92">
                  <c:v>-11344</c:v>
                </c:pt>
                <c:pt idx="93">
                  <c:v>-10690</c:v>
                </c:pt>
                <c:pt idx="94">
                  <c:v>-10989</c:v>
                </c:pt>
                <c:pt idx="95">
                  <c:v>-13498</c:v>
                </c:pt>
                <c:pt idx="96">
                  <c:v>-14083</c:v>
                </c:pt>
                <c:pt idx="97">
                  <c:v>-11525</c:v>
                </c:pt>
                <c:pt idx="98">
                  <c:v>-14338</c:v>
                </c:pt>
                <c:pt idx="99">
                  <c:v>-10673</c:v>
                </c:pt>
                <c:pt idx="100">
                  <c:v>-11916</c:v>
                </c:pt>
                <c:pt idx="101">
                  <c:v>-11083</c:v>
                </c:pt>
                <c:pt idx="102">
                  <c:v>-11045</c:v>
                </c:pt>
                <c:pt idx="103">
                  <c:v>-10119</c:v>
                </c:pt>
                <c:pt idx="104">
                  <c:v>-7718</c:v>
                </c:pt>
                <c:pt idx="105">
                  <c:v>-7284</c:v>
                </c:pt>
                <c:pt idx="106">
                  <c:v>-9018</c:v>
                </c:pt>
                <c:pt idx="107">
                  <c:v>-11104</c:v>
                </c:pt>
                <c:pt idx="108">
                  <c:v>-13029</c:v>
                </c:pt>
                <c:pt idx="109">
                  <c:v>-9833</c:v>
                </c:pt>
                <c:pt idx="110">
                  <c:v>-9163</c:v>
                </c:pt>
                <c:pt idx="111">
                  <c:v>-11950</c:v>
                </c:pt>
                <c:pt idx="112">
                  <c:v>-10884</c:v>
                </c:pt>
                <c:pt idx="113">
                  <c:v>-13745</c:v>
                </c:pt>
                <c:pt idx="114">
                  <c:v>-13456</c:v>
                </c:pt>
                <c:pt idx="115">
                  <c:v>-9661</c:v>
                </c:pt>
                <c:pt idx="116">
                  <c:v>-10584</c:v>
                </c:pt>
                <c:pt idx="117">
                  <c:v>-8112</c:v>
                </c:pt>
                <c:pt idx="118">
                  <c:v>-7764</c:v>
                </c:pt>
                <c:pt idx="119">
                  <c:v>-11906</c:v>
                </c:pt>
                <c:pt idx="120">
                  <c:v>-12200</c:v>
                </c:pt>
                <c:pt idx="121">
                  <c:v>-12646</c:v>
                </c:pt>
                <c:pt idx="122">
                  <c:v>-13202</c:v>
                </c:pt>
                <c:pt idx="123">
                  <c:v>-12441</c:v>
                </c:pt>
                <c:pt idx="124">
                  <c:v>-11805</c:v>
                </c:pt>
                <c:pt idx="125">
                  <c:v>-13195</c:v>
                </c:pt>
                <c:pt idx="126">
                  <c:v>-13962</c:v>
                </c:pt>
                <c:pt idx="127">
                  <c:v>-14380</c:v>
                </c:pt>
                <c:pt idx="128">
                  <c:v>-14849</c:v>
                </c:pt>
                <c:pt idx="129">
                  <c:v>-14048</c:v>
                </c:pt>
                <c:pt idx="130">
                  <c:v>-12938</c:v>
                </c:pt>
                <c:pt idx="131">
                  <c:v>-12979</c:v>
                </c:pt>
                <c:pt idx="132">
                  <c:v>-12921</c:v>
                </c:pt>
                <c:pt idx="133">
                  <c:v>-12587</c:v>
                </c:pt>
                <c:pt idx="134">
                  <c:v>-13038</c:v>
                </c:pt>
                <c:pt idx="135">
                  <c:v>-12427</c:v>
                </c:pt>
                <c:pt idx="136">
                  <c:v>-12271</c:v>
                </c:pt>
                <c:pt idx="137">
                  <c:v>-9640</c:v>
                </c:pt>
                <c:pt idx="138">
                  <c:v>-11117</c:v>
                </c:pt>
                <c:pt idx="139">
                  <c:v>-12331</c:v>
                </c:pt>
                <c:pt idx="140">
                  <c:v>-12304</c:v>
                </c:pt>
                <c:pt idx="141">
                  <c:v>-11121</c:v>
                </c:pt>
                <c:pt idx="142">
                  <c:v>-13375</c:v>
                </c:pt>
                <c:pt idx="143">
                  <c:v>-13014</c:v>
                </c:pt>
                <c:pt idx="144">
                  <c:v>-12480</c:v>
                </c:pt>
                <c:pt idx="145">
                  <c:v>-12397</c:v>
                </c:pt>
                <c:pt idx="146">
                  <c:v>-8268</c:v>
                </c:pt>
                <c:pt idx="147">
                  <c:v>-6939</c:v>
                </c:pt>
                <c:pt idx="148">
                  <c:v>-7927</c:v>
                </c:pt>
                <c:pt idx="149">
                  <c:v>-9988</c:v>
                </c:pt>
                <c:pt idx="150">
                  <c:v>-7919</c:v>
                </c:pt>
                <c:pt idx="151">
                  <c:v>-10812</c:v>
                </c:pt>
                <c:pt idx="152">
                  <c:v>-9058</c:v>
                </c:pt>
                <c:pt idx="153">
                  <c:v>-11655</c:v>
                </c:pt>
                <c:pt idx="154">
                  <c:v>-11368</c:v>
                </c:pt>
                <c:pt idx="155">
                  <c:v>-9197</c:v>
                </c:pt>
                <c:pt idx="156">
                  <c:v>-10002</c:v>
                </c:pt>
                <c:pt idx="157">
                  <c:v>-7998</c:v>
                </c:pt>
                <c:pt idx="158">
                  <c:v>-7085</c:v>
                </c:pt>
                <c:pt idx="159">
                  <c:v>-6673</c:v>
                </c:pt>
                <c:pt idx="160">
                  <c:v>-7644</c:v>
                </c:pt>
                <c:pt idx="161">
                  <c:v>-8039</c:v>
                </c:pt>
                <c:pt idx="162">
                  <c:v>-7511</c:v>
                </c:pt>
                <c:pt idx="163">
                  <c:v>-8420</c:v>
                </c:pt>
                <c:pt idx="164">
                  <c:v>-7967</c:v>
                </c:pt>
                <c:pt idx="165">
                  <c:v>-9173</c:v>
                </c:pt>
                <c:pt idx="166">
                  <c:v>-11240</c:v>
                </c:pt>
                <c:pt idx="167">
                  <c:v>-10080</c:v>
                </c:pt>
                <c:pt idx="168">
                  <c:v>-11045</c:v>
                </c:pt>
                <c:pt idx="169">
                  <c:v>-10344</c:v>
                </c:pt>
                <c:pt idx="170">
                  <c:v>-8428</c:v>
                </c:pt>
                <c:pt idx="171">
                  <c:v>-8417</c:v>
                </c:pt>
                <c:pt idx="172">
                  <c:v>-8232</c:v>
                </c:pt>
                <c:pt idx="173">
                  <c:v>-8754</c:v>
                </c:pt>
                <c:pt idx="174">
                  <c:v>-6433</c:v>
                </c:pt>
                <c:pt idx="175">
                  <c:v>-4927</c:v>
                </c:pt>
                <c:pt idx="176">
                  <c:v>-4306</c:v>
                </c:pt>
                <c:pt idx="177">
                  <c:v>-2392</c:v>
                </c:pt>
                <c:pt idx="178">
                  <c:v>-4373</c:v>
                </c:pt>
                <c:pt idx="179">
                  <c:v>-3417</c:v>
                </c:pt>
                <c:pt idx="180">
                  <c:v>-3881</c:v>
                </c:pt>
                <c:pt idx="181">
                  <c:v>-4066</c:v>
                </c:pt>
                <c:pt idx="182">
                  <c:v>-4493</c:v>
                </c:pt>
                <c:pt idx="183">
                  <c:v>4342</c:v>
                </c:pt>
                <c:pt idx="184">
                  <c:v>10627</c:v>
                </c:pt>
                <c:pt idx="185">
                  <c:v>12235</c:v>
                </c:pt>
                <c:pt idx="186">
                  <c:v>8644</c:v>
                </c:pt>
                <c:pt idx="187">
                  <c:v>-2479</c:v>
                </c:pt>
                <c:pt idx="188">
                  <c:v>-4761</c:v>
                </c:pt>
                <c:pt idx="189">
                  <c:v>-2335</c:v>
                </c:pt>
                <c:pt idx="190">
                  <c:v>3799</c:v>
                </c:pt>
                <c:pt idx="191">
                  <c:v>-2148</c:v>
                </c:pt>
                <c:pt idx="192">
                  <c:v>-2992</c:v>
                </c:pt>
                <c:pt idx="193">
                  <c:v>-2864</c:v>
                </c:pt>
                <c:pt idx="194">
                  <c:v>782</c:v>
                </c:pt>
                <c:pt idx="195">
                  <c:v>-2051</c:v>
                </c:pt>
                <c:pt idx="196">
                  <c:v>-2034</c:v>
                </c:pt>
                <c:pt idx="197">
                  <c:v>-1271</c:v>
                </c:pt>
                <c:pt idx="198">
                  <c:v>-5025</c:v>
                </c:pt>
                <c:pt idx="199">
                  <c:v>-5729</c:v>
                </c:pt>
                <c:pt idx="200">
                  <c:v>-3833</c:v>
                </c:pt>
                <c:pt idx="201">
                  <c:v>-3986</c:v>
                </c:pt>
                <c:pt idx="202">
                  <c:v>-4879</c:v>
                </c:pt>
                <c:pt idx="203">
                  <c:v>-4950</c:v>
                </c:pt>
                <c:pt idx="204">
                  <c:v>-7154</c:v>
                </c:pt>
                <c:pt idx="205">
                  <c:v>-9144</c:v>
                </c:pt>
                <c:pt idx="206">
                  <c:v>-7778</c:v>
                </c:pt>
                <c:pt idx="207">
                  <c:v>-5358</c:v>
                </c:pt>
                <c:pt idx="208">
                  <c:v>-6642</c:v>
                </c:pt>
                <c:pt idx="209">
                  <c:v>-6920</c:v>
                </c:pt>
                <c:pt idx="210">
                  <c:v>-7842</c:v>
                </c:pt>
                <c:pt idx="211">
                  <c:v>-4671</c:v>
                </c:pt>
                <c:pt idx="212">
                  <c:v>-5760</c:v>
                </c:pt>
                <c:pt idx="213">
                  <c:v>-4795</c:v>
                </c:pt>
                <c:pt idx="214">
                  <c:v>-4187</c:v>
                </c:pt>
                <c:pt idx="215">
                  <c:v>-5749</c:v>
                </c:pt>
                <c:pt idx="216">
                  <c:v>-6974</c:v>
                </c:pt>
                <c:pt idx="217">
                  <c:v>-7049</c:v>
                </c:pt>
                <c:pt idx="218">
                  <c:v>-6829</c:v>
                </c:pt>
                <c:pt idx="219">
                  <c:v>-5697</c:v>
                </c:pt>
                <c:pt idx="220">
                  <c:v>-5783</c:v>
                </c:pt>
                <c:pt idx="221">
                  <c:v>-3911</c:v>
                </c:pt>
                <c:pt idx="222">
                  <c:v>-2168</c:v>
                </c:pt>
                <c:pt idx="223">
                  <c:v>-2401</c:v>
                </c:pt>
                <c:pt idx="224">
                  <c:v>-709</c:v>
                </c:pt>
                <c:pt idx="225">
                  <c:v>-4084</c:v>
                </c:pt>
                <c:pt idx="226">
                  <c:v>-6668</c:v>
                </c:pt>
                <c:pt idx="227">
                  <c:v>-4821</c:v>
                </c:pt>
                <c:pt idx="228">
                  <c:v>-6822</c:v>
                </c:pt>
                <c:pt idx="229">
                  <c:v>-5261</c:v>
                </c:pt>
                <c:pt idx="230">
                  <c:v>-2233</c:v>
                </c:pt>
                <c:pt idx="231">
                  <c:v>-4363</c:v>
                </c:pt>
                <c:pt idx="232">
                  <c:v>-6828</c:v>
                </c:pt>
                <c:pt idx="233">
                  <c:v>-6084</c:v>
                </c:pt>
                <c:pt idx="234">
                  <c:v>-5988</c:v>
                </c:pt>
                <c:pt idx="235">
                  <c:v>-4453</c:v>
                </c:pt>
                <c:pt idx="236">
                  <c:v>-5825</c:v>
                </c:pt>
                <c:pt idx="237">
                  <c:v>-8518</c:v>
                </c:pt>
                <c:pt idx="238">
                  <c:v>-8992</c:v>
                </c:pt>
                <c:pt idx="239">
                  <c:v>-2160</c:v>
                </c:pt>
                <c:pt idx="240">
                  <c:v>-1990</c:v>
                </c:pt>
                <c:pt idx="241">
                  <c:v>-3027</c:v>
                </c:pt>
                <c:pt idx="242">
                  <c:v>-3719</c:v>
                </c:pt>
                <c:pt idx="243">
                  <c:v>-4866</c:v>
                </c:pt>
                <c:pt idx="244">
                  <c:v>-7106</c:v>
                </c:pt>
                <c:pt idx="245">
                  <c:v>-6419</c:v>
                </c:pt>
                <c:pt idx="246">
                  <c:v>-7405</c:v>
                </c:pt>
                <c:pt idx="247">
                  <c:v>-8929</c:v>
                </c:pt>
                <c:pt idx="248">
                  <c:v>-10727</c:v>
                </c:pt>
                <c:pt idx="249">
                  <c:v>-7962</c:v>
                </c:pt>
                <c:pt idx="250">
                  <c:v>-5712</c:v>
                </c:pt>
                <c:pt idx="251">
                  <c:v>-6855</c:v>
                </c:pt>
                <c:pt idx="252">
                  <c:v>-5741</c:v>
                </c:pt>
                <c:pt idx="253">
                  <c:v>-4838</c:v>
                </c:pt>
                <c:pt idx="254">
                  <c:v>-6614</c:v>
                </c:pt>
                <c:pt idx="255">
                  <c:v>-7195</c:v>
                </c:pt>
                <c:pt idx="256">
                  <c:v>-7960</c:v>
                </c:pt>
                <c:pt idx="257">
                  <c:v>-10760</c:v>
                </c:pt>
                <c:pt idx="258">
                  <c:v>-8466</c:v>
                </c:pt>
                <c:pt idx="259">
                  <c:v>-4715</c:v>
                </c:pt>
                <c:pt idx="260">
                  <c:v>-3039</c:v>
                </c:pt>
                <c:pt idx="261">
                  <c:v>-5551</c:v>
                </c:pt>
                <c:pt idx="262">
                  <c:v>-4551</c:v>
                </c:pt>
                <c:pt idx="263">
                  <c:v>-3852</c:v>
                </c:pt>
                <c:pt idx="264">
                  <c:v>-5649</c:v>
                </c:pt>
                <c:pt idx="265">
                  <c:v>-5088</c:v>
                </c:pt>
                <c:pt idx="266">
                  <c:v>-5599</c:v>
                </c:pt>
                <c:pt idx="267">
                  <c:v>-6060</c:v>
                </c:pt>
                <c:pt idx="268">
                  <c:v>-5051</c:v>
                </c:pt>
                <c:pt idx="269">
                  <c:v>1231</c:v>
                </c:pt>
                <c:pt idx="270">
                  <c:v>1557</c:v>
                </c:pt>
                <c:pt idx="271">
                  <c:v>1271</c:v>
                </c:pt>
                <c:pt idx="272">
                  <c:v>4729</c:v>
                </c:pt>
                <c:pt idx="273">
                  <c:v>3296</c:v>
                </c:pt>
                <c:pt idx="274">
                  <c:v>4647</c:v>
                </c:pt>
                <c:pt idx="275">
                  <c:v>2931</c:v>
                </c:pt>
                <c:pt idx="276">
                  <c:v>5265</c:v>
                </c:pt>
                <c:pt idx="277">
                  <c:v>4558</c:v>
                </c:pt>
                <c:pt idx="278">
                  <c:v>3444</c:v>
                </c:pt>
                <c:pt idx="279">
                  <c:v>4187</c:v>
                </c:pt>
                <c:pt idx="280">
                  <c:v>2306</c:v>
                </c:pt>
                <c:pt idx="281">
                  <c:v>4244</c:v>
                </c:pt>
                <c:pt idx="282">
                  <c:v>4749</c:v>
                </c:pt>
                <c:pt idx="283">
                  <c:v>3913</c:v>
                </c:pt>
                <c:pt idx="284">
                  <c:v>3944</c:v>
                </c:pt>
                <c:pt idx="285">
                  <c:v>3202</c:v>
                </c:pt>
                <c:pt idx="286">
                  <c:v>2608</c:v>
                </c:pt>
                <c:pt idx="287">
                  <c:v>107</c:v>
                </c:pt>
                <c:pt idx="288">
                  <c:v>1520</c:v>
                </c:pt>
                <c:pt idx="289">
                  <c:v>691</c:v>
                </c:pt>
                <c:pt idx="290">
                  <c:v>-1117</c:v>
                </c:pt>
                <c:pt idx="291">
                  <c:v>-4639</c:v>
                </c:pt>
                <c:pt idx="292">
                  <c:v>-2018</c:v>
                </c:pt>
                <c:pt idx="293">
                  <c:v>-5147</c:v>
                </c:pt>
                <c:pt idx="294">
                  <c:v>-6442</c:v>
                </c:pt>
                <c:pt idx="295">
                  <c:v>-5444</c:v>
                </c:pt>
                <c:pt idx="296">
                  <c:v>-2950</c:v>
                </c:pt>
                <c:pt idx="297">
                  <c:v>-1801</c:v>
                </c:pt>
                <c:pt idx="298">
                  <c:v>-4300</c:v>
                </c:pt>
                <c:pt idx="299">
                  <c:v>-4008</c:v>
                </c:pt>
                <c:pt idx="300">
                  <c:v>-4769</c:v>
                </c:pt>
                <c:pt idx="301">
                  <c:v>-3659</c:v>
                </c:pt>
                <c:pt idx="302">
                  <c:v>-2954</c:v>
                </c:pt>
                <c:pt idx="303">
                  <c:v>-5595</c:v>
                </c:pt>
                <c:pt idx="304">
                  <c:v>-5222</c:v>
                </c:pt>
                <c:pt idx="305">
                  <c:v>-4200</c:v>
                </c:pt>
                <c:pt idx="306">
                  <c:v>-3681</c:v>
                </c:pt>
                <c:pt idx="307">
                  <c:v>-4072</c:v>
                </c:pt>
                <c:pt idx="308">
                  <c:v>-2825</c:v>
                </c:pt>
                <c:pt idx="309">
                  <c:v>-5060</c:v>
                </c:pt>
                <c:pt idx="310">
                  <c:v>-6135</c:v>
                </c:pt>
                <c:pt idx="311">
                  <c:v>-8586</c:v>
                </c:pt>
                <c:pt idx="312">
                  <c:v>-9586</c:v>
                </c:pt>
                <c:pt idx="313">
                  <c:v>-8391</c:v>
                </c:pt>
                <c:pt idx="314">
                  <c:v>-6623</c:v>
                </c:pt>
                <c:pt idx="315">
                  <c:v>-6694</c:v>
                </c:pt>
                <c:pt idx="316">
                  <c:v>1510</c:v>
                </c:pt>
                <c:pt idx="317">
                  <c:v>-708</c:v>
                </c:pt>
                <c:pt idx="318">
                  <c:v>-2922</c:v>
                </c:pt>
                <c:pt idx="319">
                  <c:v>-1516</c:v>
                </c:pt>
                <c:pt idx="320">
                  <c:v>-3067</c:v>
                </c:pt>
                <c:pt idx="321">
                  <c:v>-5405</c:v>
                </c:pt>
                <c:pt idx="322">
                  <c:v>-5765</c:v>
                </c:pt>
                <c:pt idx="323">
                  <c:v>-5497</c:v>
                </c:pt>
                <c:pt idx="324">
                  <c:v>-2443</c:v>
                </c:pt>
                <c:pt idx="325">
                  <c:v>-5581</c:v>
                </c:pt>
                <c:pt idx="326">
                  <c:v>-1389</c:v>
                </c:pt>
                <c:pt idx="327">
                  <c:v>-4733</c:v>
                </c:pt>
                <c:pt idx="328">
                  <c:v>-5190</c:v>
                </c:pt>
                <c:pt idx="329">
                  <c:v>-4052</c:v>
                </c:pt>
                <c:pt idx="330">
                  <c:v>-2865</c:v>
                </c:pt>
                <c:pt idx="331">
                  <c:v>-4598</c:v>
                </c:pt>
                <c:pt idx="332">
                  <c:v>-4492</c:v>
                </c:pt>
                <c:pt idx="333">
                  <c:v>-2792</c:v>
                </c:pt>
                <c:pt idx="334">
                  <c:v>-1300</c:v>
                </c:pt>
                <c:pt idx="335">
                  <c:v>-1268</c:v>
                </c:pt>
                <c:pt idx="336">
                  <c:v>-4285</c:v>
                </c:pt>
                <c:pt idx="337">
                  <c:v>-4993</c:v>
                </c:pt>
                <c:pt idx="338">
                  <c:v>-3912</c:v>
                </c:pt>
                <c:pt idx="339">
                  <c:v>-5300</c:v>
                </c:pt>
                <c:pt idx="340">
                  <c:v>-6135</c:v>
                </c:pt>
                <c:pt idx="341">
                  <c:v>-5468</c:v>
                </c:pt>
                <c:pt idx="342">
                  <c:v>-5071</c:v>
                </c:pt>
                <c:pt idx="343">
                  <c:v>-5845</c:v>
                </c:pt>
                <c:pt idx="344">
                  <c:v>-5721</c:v>
                </c:pt>
                <c:pt idx="345">
                  <c:v>-4741</c:v>
                </c:pt>
                <c:pt idx="346">
                  <c:v>-2344</c:v>
                </c:pt>
                <c:pt idx="347">
                  <c:v>-2057</c:v>
                </c:pt>
                <c:pt idx="348">
                  <c:v>-959</c:v>
                </c:pt>
                <c:pt idx="349">
                  <c:v>-5231</c:v>
                </c:pt>
                <c:pt idx="350">
                  <c:v>-7692</c:v>
                </c:pt>
                <c:pt idx="351">
                  <c:v>-8952</c:v>
                </c:pt>
                <c:pt idx="352">
                  <c:v>-7694</c:v>
                </c:pt>
                <c:pt idx="353">
                  <c:v>-5398</c:v>
                </c:pt>
                <c:pt idx="354">
                  <c:v>-5962</c:v>
                </c:pt>
                <c:pt idx="355">
                  <c:v>-8555</c:v>
                </c:pt>
                <c:pt idx="356">
                  <c:v>-7693</c:v>
                </c:pt>
                <c:pt idx="357">
                  <c:v>-4682</c:v>
                </c:pt>
                <c:pt idx="358">
                  <c:v>-5549</c:v>
                </c:pt>
                <c:pt idx="359">
                  <c:v>-5624</c:v>
                </c:pt>
                <c:pt idx="360">
                  <c:v>-6939</c:v>
                </c:pt>
                <c:pt idx="361">
                  <c:v>-5285</c:v>
                </c:pt>
                <c:pt idx="362">
                  <c:v>-6033</c:v>
                </c:pt>
                <c:pt idx="363">
                  <c:v>-4311</c:v>
                </c:pt>
              </c:numCache>
            </c:numRef>
          </c:val>
          <c:smooth val="0"/>
          <c:extLst xmlns:c16r2="http://schemas.microsoft.com/office/drawing/2015/06/chart">
            <c:ext xmlns:c16="http://schemas.microsoft.com/office/drawing/2014/chart" uri="{C3380CC4-5D6E-409C-BE32-E72D297353CC}">
              <c16:uniqueId val="{00000005-68A3-42E5-9672-E7F7ECA352DE}"/>
            </c:ext>
          </c:extLst>
        </c:ser>
        <c:dLbls>
          <c:showLegendKey val="0"/>
          <c:showVal val="0"/>
          <c:showCatName val="0"/>
          <c:showSerName val="0"/>
          <c:showPercent val="0"/>
          <c:showBubbleSize val="0"/>
        </c:dLbls>
        <c:smooth val="0"/>
        <c:axId val="514201264"/>
        <c:axId val="514193648"/>
      </c:lineChart>
      <c:catAx>
        <c:axId val="5142012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10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39</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5"/>
          <c:order val="0"/>
          <c:tx>
            <c:strRef>
              <c:f>'Daily Charts'!$T$2</c:f>
              <c:strCache>
                <c:ptCount val="1"/>
                <c:pt idx="0">
                  <c:v>WALC</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2371</c:v>
                </c:pt>
                <c:pt idx="1">
                  <c:v>-2487</c:v>
                </c:pt>
                <c:pt idx="2">
                  <c:v>-2195</c:v>
                </c:pt>
                <c:pt idx="3">
                  <c:v>-4565</c:v>
                </c:pt>
                <c:pt idx="4">
                  <c:v>-5007</c:v>
                </c:pt>
                <c:pt idx="5">
                  <c:v>-4662</c:v>
                </c:pt>
                <c:pt idx="6">
                  <c:v>-3361</c:v>
                </c:pt>
                <c:pt idx="7">
                  <c:v>-3706</c:v>
                </c:pt>
                <c:pt idx="8">
                  <c:v>-1747</c:v>
                </c:pt>
                <c:pt idx="9">
                  <c:v>-3294</c:v>
                </c:pt>
                <c:pt idx="10">
                  <c:v>-7155</c:v>
                </c:pt>
                <c:pt idx="11">
                  <c:v>-9863</c:v>
                </c:pt>
                <c:pt idx="12">
                  <c:v>-4116</c:v>
                </c:pt>
                <c:pt idx="13">
                  <c:v>-8580</c:v>
                </c:pt>
                <c:pt idx="14">
                  <c:v>-7299</c:v>
                </c:pt>
                <c:pt idx="15">
                  <c:v>-7082</c:v>
                </c:pt>
                <c:pt idx="16">
                  <c:v>-5703</c:v>
                </c:pt>
                <c:pt idx="17">
                  <c:v>-6924</c:v>
                </c:pt>
                <c:pt idx="18">
                  <c:v>-7137</c:v>
                </c:pt>
                <c:pt idx="19">
                  <c:v>-9330</c:v>
                </c:pt>
                <c:pt idx="20">
                  <c:v>-8411</c:v>
                </c:pt>
                <c:pt idx="21">
                  <c:v>-5661</c:v>
                </c:pt>
                <c:pt idx="22">
                  <c:v>-3098</c:v>
                </c:pt>
                <c:pt idx="23">
                  <c:v>-5731</c:v>
                </c:pt>
                <c:pt idx="24">
                  <c:v>-5448</c:v>
                </c:pt>
                <c:pt idx="25">
                  <c:v>-5603</c:v>
                </c:pt>
                <c:pt idx="26">
                  <c:v>-5213</c:v>
                </c:pt>
                <c:pt idx="27">
                  <c:v>-4300</c:v>
                </c:pt>
                <c:pt idx="28">
                  <c:v>-6016</c:v>
                </c:pt>
                <c:pt idx="29">
                  <c:v>-10537</c:v>
                </c:pt>
                <c:pt idx="30">
                  <c:v>-13238</c:v>
                </c:pt>
                <c:pt idx="31">
                  <c:v>-11451</c:v>
                </c:pt>
                <c:pt idx="32">
                  <c:v>-11971</c:v>
                </c:pt>
                <c:pt idx="33">
                  <c:v>-6918</c:v>
                </c:pt>
                <c:pt idx="34">
                  <c:v>-4448</c:v>
                </c:pt>
                <c:pt idx="35">
                  <c:v>-6973</c:v>
                </c:pt>
                <c:pt idx="36">
                  <c:v>-6419</c:v>
                </c:pt>
                <c:pt idx="37">
                  <c:v>-7422</c:v>
                </c:pt>
                <c:pt idx="38">
                  <c:v>-9251</c:v>
                </c:pt>
                <c:pt idx="39">
                  <c:v>-10539</c:v>
                </c:pt>
                <c:pt idx="40">
                  <c:v>-11656</c:v>
                </c:pt>
                <c:pt idx="41">
                  <c:v>-9726</c:v>
                </c:pt>
                <c:pt idx="42">
                  <c:v>-5689</c:v>
                </c:pt>
                <c:pt idx="43">
                  <c:v>-5237</c:v>
                </c:pt>
                <c:pt idx="44">
                  <c:v>-4762</c:v>
                </c:pt>
                <c:pt idx="45">
                  <c:v>-9897</c:v>
                </c:pt>
                <c:pt idx="46">
                  <c:v>-9576</c:v>
                </c:pt>
                <c:pt idx="47">
                  <c:v>-12805</c:v>
                </c:pt>
                <c:pt idx="48">
                  <c:v>-12516</c:v>
                </c:pt>
                <c:pt idx="49">
                  <c:v>-11844</c:v>
                </c:pt>
                <c:pt idx="50">
                  <c:v>-11170</c:v>
                </c:pt>
                <c:pt idx="51">
                  <c:v>-12397</c:v>
                </c:pt>
                <c:pt idx="52">
                  <c:v>-14140</c:v>
                </c:pt>
                <c:pt idx="53">
                  <c:v>-12685</c:v>
                </c:pt>
                <c:pt idx="54">
                  <c:v>-13116</c:v>
                </c:pt>
                <c:pt idx="55">
                  <c:v>-13888</c:v>
                </c:pt>
                <c:pt idx="56">
                  <c:v>-12610</c:v>
                </c:pt>
                <c:pt idx="57">
                  <c:v>-13309</c:v>
                </c:pt>
                <c:pt idx="58">
                  <c:v>-9325</c:v>
                </c:pt>
                <c:pt idx="59">
                  <c:v>-10024</c:v>
                </c:pt>
                <c:pt idx="60">
                  <c:v>-13909</c:v>
                </c:pt>
                <c:pt idx="61">
                  <c:v>-14608</c:v>
                </c:pt>
                <c:pt idx="62">
                  <c:v>-9383</c:v>
                </c:pt>
                <c:pt idx="63">
                  <c:v>-7511</c:v>
                </c:pt>
                <c:pt idx="64">
                  <c:v>-7788</c:v>
                </c:pt>
                <c:pt idx="65">
                  <c:v>-8788</c:v>
                </c:pt>
                <c:pt idx="66">
                  <c:v>-10279</c:v>
                </c:pt>
                <c:pt idx="67">
                  <c:v>-11392</c:v>
                </c:pt>
                <c:pt idx="68">
                  <c:v>-13238</c:v>
                </c:pt>
                <c:pt idx="69">
                  <c:v>-14463</c:v>
                </c:pt>
                <c:pt idx="70">
                  <c:v>-12889</c:v>
                </c:pt>
                <c:pt idx="71">
                  <c:v>-16911</c:v>
                </c:pt>
                <c:pt idx="72">
                  <c:v>-16237</c:v>
                </c:pt>
                <c:pt idx="73">
                  <c:v>-14466</c:v>
                </c:pt>
                <c:pt idx="74">
                  <c:v>-12665</c:v>
                </c:pt>
                <c:pt idx="75">
                  <c:v>-13639</c:v>
                </c:pt>
                <c:pt idx="76">
                  <c:v>-15087</c:v>
                </c:pt>
                <c:pt idx="77">
                  <c:v>-12989</c:v>
                </c:pt>
                <c:pt idx="78">
                  <c:v>-11918</c:v>
                </c:pt>
                <c:pt idx="79">
                  <c:v>-12547</c:v>
                </c:pt>
                <c:pt idx="80">
                  <c:v>-11984</c:v>
                </c:pt>
                <c:pt idx="81">
                  <c:v>-12501</c:v>
                </c:pt>
                <c:pt idx="82">
                  <c:v>-13497</c:v>
                </c:pt>
                <c:pt idx="83">
                  <c:v>-12110</c:v>
                </c:pt>
                <c:pt idx="84">
                  <c:v>-12628</c:v>
                </c:pt>
                <c:pt idx="85">
                  <c:v>-13972</c:v>
                </c:pt>
                <c:pt idx="86">
                  <c:v>-15528</c:v>
                </c:pt>
                <c:pt idx="87">
                  <c:v>-15957</c:v>
                </c:pt>
                <c:pt idx="88">
                  <c:v>-13532</c:v>
                </c:pt>
                <c:pt idx="89">
                  <c:v>-10926</c:v>
                </c:pt>
                <c:pt idx="90">
                  <c:v>-12390</c:v>
                </c:pt>
                <c:pt idx="91">
                  <c:v>-12482</c:v>
                </c:pt>
                <c:pt idx="92">
                  <c:v>-11344</c:v>
                </c:pt>
                <c:pt idx="93">
                  <c:v>-10690</c:v>
                </c:pt>
                <c:pt idx="94">
                  <c:v>-10989</c:v>
                </c:pt>
                <c:pt idx="95">
                  <c:v>-13498</c:v>
                </c:pt>
                <c:pt idx="96">
                  <c:v>-14083</c:v>
                </c:pt>
                <c:pt idx="97">
                  <c:v>-11525</c:v>
                </c:pt>
                <c:pt idx="98">
                  <c:v>-14338</c:v>
                </c:pt>
                <c:pt idx="99">
                  <c:v>-10673</c:v>
                </c:pt>
                <c:pt idx="100">
                  <c:v>-11916</c:v>
                </c:pt>
                <c:pt idx="101">
                  <c:v>-11083</c:v>
                </c:pt>
                <c:pt idx="102">
                  <c:v>-11045</c:v>
                </c:pt>
                <c:pt idx="103">
                  <c:v>-10119</c:v>
                </c:pt>
                <c:pt idx="104">
                  <c:v>-7718</c:v>
                </c:pt>
                <c:pt idx="105">
                  <c:v>-7284</c:v>
                </c:pt>
                <c:pt idx="106">
                  <c:v>-9018</c:v>
                </c:pt>
                <c:pt idx="107">
                  <c:v>-11104</c:v>
                </c:pt>
                <c:pt idx="108">
                  <c:v>-13029</c:v>
                </c:pt>
                <c:pt idx="109">
                  <c:v>-9833</c:v>
                </c:pt>
                <c:pt idx="110">
                  <c:v>-9163</c:v>
                </c:pt>
                <c:pt idx="111">
                  <c:v>-11950</c:v>
                </c:pt>
                <c:pt idx="112">
                  <c:v>-10884</c:v>
                </c:pt>
                <c:pt idx="113">
                  <c:v>-13745</c:v>
                </c:pt>
                <c:pt idx="114">
                  <c:v>-13456</c:v>
                </c:pt>
                <c:pt idx="115">
                  <c:v>-9661</c:v>
                </c:pt>
                <c:pt idx="116">
                  <c:v>-10584</c:v>
                </c:pt>
                <c:pt idx="117">
                  <c:v>-8112</c:v>
                </c:pt>
                <c:pt idx="118">
                  <c:v>-7764</c:v>
                </c:pt>
                <c:pt idx="119">
                  <c:v>-11906</c:v>
                </c:pt>
                <c:pt idx="120">
                  <c:v>-12200</c:v>
                </c:pt>
                <c:pt idx="121">
                  <c:v>-12646</c:v>
                </c:pt>
                <c:pt idx="122">
                  <c:v>-13202</c:v>
                </c:pt>
                <c:pt idx="123">
                  <c:v>-12441</c:v>
                </c:pt>
                <c:pt idx="124">
                  <c:v>-11805</c:v>
                </c:pt>
                <c:pt idx="125">
                  <c:v>-13195</c:v>
                </c:pt>
                <c:pt idx="126">
                  <c:v>-13962</c:v>
                </c:pt>
                <c:pt idx="127">
                  <c:v>-14380</c:v>
                </c:pt>
                <c:pt idx="128">
                  <c:v>-14849</c:v>
                </c:pt>
                <c:pt idx="129">
                  <c:v>-14048</c:v>
                </c:pt>
                <c:pt idx="130">
                  <c:v>-12938</c:v>
                </c:pt>
                <c:pt idx="131">
                  <c:v>-12979</c:v>
                </c:pt>
                <c:pt idx="132">
                  <c:v>-12921</c:v>
                </c:pt>
                <c:pt idx="133">
                  <c:v>-12587</c:v>
                </c:pt>
                <c:pt idx="134">
                  <c:v>-13038</c:v>
                </c:pt>
                <c:pt idx="135">
                  <c:v>-12427</c:v>
                </c:pt>
                <c:pt idx="136">
                  <c:v>-12271</c:v>
                </c:pt>
                <c:pt idx="137">
                  <c:v>-9640</c:v>
                </c:pt>
                <c:pt idx="138">
                  <c:v>-11117</c:v>
                </c:pt>
                <c:pt idx="139">
                  <c:v>-12331</c:v>
                </c:pt>
                <c:pt idx="140">
                  <c:v>-12304</c:v>
                </c:pt>
                <c:pt idx="141">
                  <c:v>-11121</c:v>
                </c:pt>
                <c:pt idx="142">
                  <c:v>-13375</c:v>
                </c:pt>
                <c:pt idx="143">
                  <c:v>-13014</c:v>
                </c:pt>
                <c:pt idx="144">
                  <c:v>-12480</c:v>
                </c:pt>
                <c:pt idx="145">
                  <c:v>-12397</c:v>
                </c:pt>
                <c:pt idx="146">
                  <c:v>-8268</c:v>
                </c:pt>
                <c:pt idx="147">
                  <c:v>-6939</c:v>
                </c:pt>
                <c:pt idx="148">
                  <c:v>-7927</c:v>
                </c:pt>
                <c:pt idx="149">
                  <c:v>-9988</c:v>
                </c:pt>
                <c:pt idx="150">
                  <c:v>-7919</c:v>
                </c:pt>
                <c:pt idx="151">
                  <c:v>-10812</c:v>
                </c:pt>
                <c:pt idx="152">
                  <c:v>-9058</c:v>
                </c:pt>
                <c:pt idx="153">
                  <c:v>-11655</c:v>
                </c:pt>
                <c:pt idx="154">
                  <c:v>-11368</c:v>
                </c:pt>
                <c:pt idx="155">
                  <c:v>-9197</c:v>
                </c:pt>
                <c:pt idx="156">
                  <c:v>-10002</c:v>
                </c:pt>
                <c:pt idx="157">
                  <c:v>-7998</c:v>
                </c:pt>
                <c:pt idx="158">
                  <c:v>-7085</c:v>
                </c:pt>
                <c:pt idx="159">
                  <c:v>-6673</c:v>
                </c:pt>
                <c:pt idx="160">
                  <c:v>-7644</c:v>
                </c:pt>
                <c:pt idx="161">
                  <c:v>-8039</c:v>
                </c:pt>
                <c:pt idx="162">
                  <c:v>-7511</c:v>
                </c:pt>
                <c:pt idx="163">
                  <c:v>-8420</c:v>
                </c:pt>
                <c:pt idx="164">
                  <c:v>-7967</c:v>
                </c:pt>
                <c:pt idx="165">
                  <c:v>-9173</c:v>
                </c:pt>
                <c:pt idx="166">
                  <c:v>-11240</c:v>
                </c:pt>
                <c:pt idx="167">
                  <c:v>-10080</c:v>
                </c:pt>
                <c:pt idx="168">
                  <c:v>-11045</c:v>
                </c:pt>
                <c:pt idx="169">
                  <c:v>-10344</c:v>
                </c:pt>
                <c:pt idx="170">
                  <c:v>-8428</c:v>
                </c:pt>
                <c:pt idx="171">
                  <c:v>-8417</c:v>
                </c:pt>
                <c:pt idx="172">
                  <c:v>-8232</c:v>
                </c:pt>
                <c:pt idx="173">
                  <c:v>-8754</c:v>
                </c:pt>
                <c:pt idx="174">
                  <c:v>-6433</c:v>
                </c:pt>
                <c:pt idx="175">
                  <c:v>-4927</c:v>
                </c:pt>
                <c:pt idx="176">
                  <c:v>-4306</c:v>
                </c:pt>
                <c:pt idx="177">
                  <c:v>-2392</c:v>
                </c:pt>
                <c:pt idx="178">
                  <c:v>-4373</c:v>
                </c:pt>
                <c:pt idx="179">
                  <c:v>-3417</c:v>
                </c:pt>
                <c:pt idx="180">
                  <c:v>-3881</c:v>
                </c:pt>
                <c:pt idx="181">
                  <c:v>-4066</c:v>
                </c:pt>
                <c:pt idx="182">
                  <c:v>-4493</c:v>
                </c:pt>
                <c:pt idx="183">
                  <c:v>4342</c:v>
                </c:pt>
                <c:pt idx="184">
                  <c:v>10627</c:v>
                </c:pt>
                <c:pt idx="185">
                  <c:v>12235</c:v>
                </c:pt>
                <c:pt idx="186">
                  <c:v>8644</c:v>
                </c:pt>
                <c:pt idx="187">
                  <c:v>-2479</c:v>
                </c:pt>
                <c:pt idx="188">
                  <c:v>-4761</c:v>
                </c:pt>
                <c:pt idx="189">
                  <c:v>-2335</c:v>
                </c:pt>
                <c:pt idx="190">
                  <c:v>3799</c:v>
                </c:pt>
                <c:pt idx="191">
                  <c:v>-2148</c:v>
                </c:pt>
                <c:pt idx="192">
                  <c:v>-2992</c:v>
                </c:pt>
                <c:pt idx="193">
                  <c:v>-2864</c:v>
                </c:pt>
                <c:pt idx="194">
                  <c:v>782</c:v>
                </c:pt>
                <c:pt idx="195">
                  <c:v>-2051</c:v>
                </c:pt>
                <c:pt idx="196">
                  <c:v>-2034</c:v>
                </c:pt>
                <c:pt idx="197">
                  <c:v>-1271</c:v>
                </c:pt>
                <c:pt idx="198">
                  <c:v>-5025</c:v>
                </c:pt>
                <c:pt idx="199">
                  <c:v>-5729</c:v>
                </c:pt>
                <c:pt idx="200">
                  <c:v>-3833</c:v>
                </c:pt>
                <c:pt idx="201">
                  <c:v>-3986</c:v>
                </c:pt>
                <c:pt idx="202">
                  <c:v>-4879</c:v>
                </c:pt>
                <c:pt idx="203">
                  <c:v>-4950</c:v>
                </c:pt>
                <c:pt idx="204">
                  <c:v>-7154</c:v>
                </c:pt>
                <c:pt idx="205">
                  <c:v>-9144</c:v>
                </c:pt>
                <c:pt idx="206">
                  <c:v>-7778</c:v>
                </c:pt>
                <c:pt idx="207">
                  <c:v>-5358</c:v>
                </c:pt>
                <c:pt idx="208">
                  <c:v>-6642</c:v>
                </c:pt>
                <c:pt idx="209">
                  <c:v>-6920</c:v>
                </c:pt>
                <c:pt idx="210">
                  <c:v>-7842</c:v>
                </c:pt>
                <c:pt idx="211">
                  <c:v>-4671</c:v>
                </c:pt>
                <c:pt idx="212">
                  <c:v>-5760</c:v>
                </c:pt>
                <c:pt idx="213">
                  <c:v>-4795</c:v>
                </c:pt>
                <c:pt idx="214">
                  <c:v>-4187</c:v>
                </c:pt>
                <c:pt idx="215">
                  <c:v>-5749</c:v>
                </c:pt>
                <c:pt idx="216">
                  <c:v>-6974</c:v>
                </c:pt>
                <c:pt idx="217">
                  <c:v>-7049</c:v>
                </c:pt>
                <c:pt idx="218">
                  <c:v>-6829</c:v>
                </c:pt>
                <c:pt idx="219">
                  <c:v>-5697</c:v>
                </c:pt>
                <c:pt idx="220">
                  <c:v>-5783</c:v>
                </c:pt>
                <c:pt idx="221">
                  <c:v>-3911</c:v>
                </c:pt>
                <c:pt idx="222">
                  <c:v>-2168</c:v>
                </c:pt>
                <c:pt idx="223">
                  <c:v>-2401</c:v>
                </c:pt>
                <c:pt idx="224">
                  <c:v>-709</c:v>
                </c:pt>
                <c:pt idx="225">
                  <c:v>-4084</c:v>
                </c:pt>
                <c:pt idx="226">
                  <c:v>-6668</c:v>
                </c:pt>
                <c:pt idx="227">
                  <c:v>-4821</c:v>
                </c:pt>
                <c:pt idx="228">
                  <c:v>-6822</c:v>
                </c:pt>
                <c:pt idx="229">
                  <c:v>-5261</c:v>
                </c:pt>
                <c:pt idx="230">
                  <c:v>-2233</c:v>
                </c:pt>
                <c:pt idx="231">
                  <c:v>-4363</c:v>
                </c:pt>
                <c:pt idx="232">
                  <c:v>-6828</c:v>
                </c:pt>
                <c:pt idx="233">
                  <c:v>-6084</c:v>
                </c:pt>
                <c:pt idx="234">
                  <c:v>-5988</c:v>
                </c:pt>
                <c:pt idx="235">
                  <c:v>-4453</c:v>
                </c:pt>
                <c:pt idx="236">
                  <c:v>-5825</c:v>
                </c:pt>
                <c:pt idx="237">
                  <c:v>-8518</c:v>
                </c:pt>
                <c:pt idx="238">
                  <c:v>-8992</c:v>
                </c:pt>
                <c:pt idx="239">
                  <c:v>-2160</c:v>
                </c:pt>
                <c:pt idx="240">
                  <c:v>-1990</c:v>
                </c:pt>
                <c:pt idx="241">
                  <c:v>-3027</c:v>
                </c:pt>
                <c:pt idx="242">
                  <c:v>-3719</c:v>
                </c:pt>
                <c:pt idx="243">
                  <c:v>-4866</c:v>
                </c:pt>
                <c:pt idx="244">
                  <c:v>-7106</c:v>
                </c:pt>
                <c:pt idx="245">
                  <c:v>-6419</c:v>
                </c:pt>
                <c:pt idx="246">
                  <c:v>-7405</c:v>
                </c:pt>
                <c:pt idx="247">
                  <c:v>-8929</c:v>
                </c:pt>
                <c:pt idx="248">
                  <c:v>-10727</c:v>
                </c:pt>
                <c:pt idx="249">
                  <c:v>-7962</c:v>
                </c:pt>
                <c:pt idx="250">
                  <c:v>-5712</c:v>
                </c:pt>
                <c:pt idx="251">
                  <c:v>-6855</c:v>
                </c:pt>
                <c:pt idx="252">
                  <c:v>-5741</c:v>
                </c:pt>
                <c:pt idx="253">
                  <c:v>-4838</c:v>
                </c:pt>
                <c:pt idx="254">
                  <c:v>-6614</c:v>
                </c:pt>
                <c:pt idx="255">
                  <c:v>-7195</c:v>
                </c:pt>
                <c:pt idx="256">
                  <c:v>-7960</c:v>
                </c:pt>
                <c:pt idx="257">
                  <c:v>-10760</c:v>
                </c:pt>
                <c:pt idx="258">
                  <c:v>-8466</c:v>
                </c:pt>
                <c:pt idx="259">
                  <c:v>-4715</c:v>
                </c:pt>
                <c:pt idx="260">
                  <c:v>-3039</c:v>
                </c:pt>
                <c:pt idx="261">
                  <c:v>-5551</c:v>
                </c:pt>
                <c:pt idx="262">
                  <c:v>-4551</c:v>
                </c:pt>
                <c:pt idx="263">
                  <c:v>-3852</c:v>
                </c:pt>
                <c:pt idx="264">
                  <c:v>-5649</c:v>
                </c:pt>
                <c:pt idx="265">
                  <c:v>-5088</c:v>
                </c:pt>
                <c:pt idx="266">
                  <c:v>-5599</c:v>
                </c:pt>
                <c:pt idx="267">
                  <c:v>-6060</c:v>
                </c:pt>
                <c:pt idx="268">
                  <c:v>-5051</c:v>
                </c:pt>
                <c:pt idx="269">
                  <c:v>1231</c:v>
                </c:pt>
                <c:pt idx="270">
                  <c:v>1557</c:v>
                </c:pt>
                <c:pt idx="271">
                  <c:v>1271</c:v>
                </c:pt>
                <c:pt idx="272">
                  <c:v>4729</c:v>
                </c:pt>
                <c:pt idx="273">
                  <c:v>3296</c:v>
                </c:pt>
                <c:pt idx="274">
                  <c:v>4647</c:v>
                </c:pt>
                <c:pt idx="275">
                  <c:v>2931</c:v>
                </c:pt>
                <c:pt idx="276">
                  <c:v>5265</c:v>
                </c:pt>
                <c:pt idx="277">
                  <c:v>4558</c:v>
                </c:pt>
                <c:pt idx="278">
                  <c:v>3444</c:v>
                </c:pt>
                <c:pt idx="279">
                  <c:v>4187</c:v>
                </c:pt>
                <c:pt idx="280">
                  <c:v>2306</c:v>
                </c:pt>
                <c:pt idx="281">
                  <c:v>4244</c:v>
                </c:pt>
                <c:pt idx="282">
                  <c:v>4749</c:v>
                </c:pt>
                <c:pt idx="283">
                  <c:v>3913</c:v>
                </c:pt>
                <c:pt idx="284">
                  <c:v>3944</c:v>
                </c:pt>
                <c:pt idx="285">
                  <c:v>3202</c:v>
                </c:pt>
                <c:pt idx="286">
                  <c:v>2608</c:v>
                </c:pt>
                <c:pt idx="287">
                  <c:v>107</c:v>
                </c:pt>
                <c:pt idx="288">
                  <c:v>1520</c:v>
                </c:pt>
                <c:pt idx="289">
                  <c:v>691</c:v>
                </c:pt>
                <c:pt idx="290">
                  <c:v>-1117</c:v>
                </c:pt>
                <c:pt idx="291">
                  <c:v>-4639</c:v>
                </c:pt>
                <c:pt idx="292">
                  <c:v>-2018</c:v>
                </c:pt>
                <c:pt idx="293">
                  <c:v>-5147</c:v>
                </c:pt>
                <c:pt idx="294">
                  <c:v>-6442</c:v>
                </c:pt>
                <c:pt idx="295">
                  <c:v>-5444</c:v>
                </c:pt>
                <c:pt idx="296">
                  <c:v>-2950</c:v>
                </c:pt>
                <c:pt idx="297">
                  <c:v>-1801</c:v>
                </c:pt>
                <c:pt idx="298">
                  <c:v>-4300</c:v>
                </c:pt>
                <c:pt idx="299">
                  <c:v>-4008</c:v>
                </c:pt>
                <c:pt idx="300">
                  <c:v>-4769</c:v>
                </c:pt>
                <c:pt idx="301">
                  <c:v>-3659</c:v>
                </c:pt>
                <c:pt idx="302">
                  <c:v>-2954</c:v>
                </c:pt>
                <c:pt idx="303">
                  <c:v>-5595</c:v>
                </c:pt>
                <c:pt idx="304">
                  <c:v>-5222</c:v>
                </c:pt>
                <c:pt idx="305">
                  <c:v>-4200</c:v>
                </c:pt>
                <c:pt idx="306">
                  <c:v>-3681</c:v>
                </c:pt>
                <c:pt idx="307">
                  <c:v>-4072</c:v>
                </c:pt>
                <c:pt idx="308">
                  <c:v>-2825</c:v>
                </c:pt>
                <c:pt idx="309">
                  <c:v>-5060</c:v>
                </c:pt>
                <c:pt idx="310">
                  <c:v>-6135</c:v>
                </c:pt>
                <c:pt idx="311">
                  <c:v>-8586</c:v>
                </c:pt>
                <c:pt idx="312">
                  <c:v>-9586</c:v>
                </c:pt>
                <c:pt idx="313">
                  <c:v>-8391</c:v>
                </c:pt>
                <c:pt idx="314">
                  <c:v>-6623</c:v>
                </c:pt>
                <c:pt idx="315">
                  <c:v>-6694</c:v>
                </c:pt>
                <c:pt idx="316">
                  <c:v>1510</c:v>
                </c:pt>
                <c:pt idx="317">
                  <c:v>-708</c:v>
                </c:pt>
                <c:pt idx="318">
                  <c:v>-2922</c:v>
                </c:pt>
                <c:pt idx="319">
                  <c:v>-1516</c:v>
                </c:pt>
                <c:pt idx="320">
                  <c:v>-3067</c:v>
                </c:pt>
                <c:pt idx="321">
                  <c:v>-5405</c:v>
                </c:pt>
                <c:pt idx="322">
                  <c:v>-5765</c:v>
                </c:pt>
                <c:pt idx="323">
                  <c:v>-5497</c:v>
                </c:pt>
                <c:pt idx="324">
                  <c:v>-2443</c:v>
                </c:pt>
                <c:pt idx="325">
                  <c:v>-5581</c:v>
                </c:pt>
                <c:pt idx="326">
                  <c:v>-1389</c:v>
                </c:pt>
                <c:pt idx="327">
                  <c:v>-4733</c:v>
                </c:pt>
                <c:pt idx="328">
                  <c:v>-5190</c:v>
                </c:pt>
                <c:pt idx="329">
                  <c:v>-4052</c:v>
                </c:pt>
                <c:pt idx="330">
                  <c:v>-2865</c:v>
                </c:pt>
                <c:pt idx="331">
                  <c:v>-4598</c:v>
                </c:pt>
                <c:pt idx="332">
                  <c:v>-4492</c:v>
                </c:pt>
                <c:pt idx="333">
                  <c:v>-2792</c:v>
                </c:pt>
                <c:pt idx="334">
                  <c:v>-1300</c:v>
                </c:pt>
                <c:pt idx="335">
                  <c:v>-1268</c:v>
                </c:pt>
                <c:pt idx="336">
                  <c:v>-4285</c:v>
                </c:pt>
                <c:pt idx="337">
                  <c:v>-4993</c:v>
                </c:pt>
                <c:pt idx="338">
                  <c:v>-3912</c:v>
                </c:pt>
                <c:pt idx="339">
                  <c:v>-5300</c:v>
                </c:pt>
                <c:pt idx="340">
                  <c:v>-6135</c:v>
                </c:pt>
                <c:pt idx="341">
                  <c:v>-5468</c:v>
                </c:pt>
                <c:pt idx="342">
                  <c:v>-5071</c:v>
                </c:pt>
                <c:pt idx="343">
                  <c:v>-5845</c:v>
                </c:pt>
                <c:pt idx="344">
                  <c:v>-5721</c:v>
                </c:pt>
                <c:pt idx="345">
                  <c:v>-4741</c:v>
                </c:pt>
                <c:pt idx="346">
                  <c:v>-2344</c:v>
                </c:pt>
                <c:pt idx="347">
                  <c:v>-2057</c:v>
                </c:pt>
                <c:pt idx="348">
                  <c:v>-959</c:v>
                </c:pt>
                <c:pt idx="349">
                  <c:v>-5231</c:v>
                </c:pt>
                <c:pt idx="350">
                  <c:v>-7692</c:v>
                </c:pt>
                <c:pt idx="351">
                  <c:v>-8952</c:v>
                </c:pt>
                <c:pt idx="352">
                  <c:v>-7694</c:v>
                </c:pt>
                <c:pt idx="353">
                  <c:v>-5398</c:v>
                </c:pt>
                <c:pt idx="354">
                  <c:v>-5962</c:v>
                </c:pt>
                <c:pt idx="355">
                  <c:v>-8555</c:v>
                </c:pt>
                <c:pt idx="356">
                  <c:v>-7693</c:v>
                </c:pt>
                <c:pt idx="357">
                  <c:v>-4682</c:v>
                </c:pt>
                <c:pt idx="358">
                  <c:v>-5549</c:v>
                </c:pt>
                <c:pt idx="359">
                  <c:v>-5624</c:v>
                </c:pt>
                <c:pt idx="360">
                  <c:v>-6939</c:v>
                </c:pt>
                <c:pt idx="361">
                  <c:v>-5285</c:v>
                </c:pt>
                <c:pt idx="362">
                  <c:v>-6033</c:v>
                </c:pt>
                <c:pt idx="363">
                  <c:v>-4311</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1"/>
          <c:tx>
            <c:strRef>
              <c:f>'Daily Charts'!$S$2</c:f>
              <c:strCache>
                <c:ptCount val="1"/>
                <c:pt idx="0">
                  <c:v>PACE</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6283</c:v>
                </c:pt>
                <c:pt idx="1">
                  <c:v>-5060</c:v>
                </c:pt>
                <c:pt idx="2">
                  <c:v>-6019</c:v>
                </c:pt>
                <c:pt idx="3">
                  <c:v>-4726</c:v>
                </c:pt>
                <c:pt idx="4">
                  <c:v>-4523</c:v>
                </c:pt>
                <c:pt idx="5">
                  <c:v>-5253</c:v>
                </c:pt>
                <c:pt idx="6">
                  <c:v>-7260</c:v>
                </c:pt>
                <c:pt idx="7">
                  <c:v>-5951</c:v>
                </c:pt>
                <c:pt idx="8">
                  <c:v>-8447</c:v>
                </c:pt>
                <c:pt idx="9">
                  <c:v>-8006</c:v>
                </c:pt>
                <c:pt idx="10">
                  <c:v>-6790</c:v>
                </c:pt>
                <c:pt idx="11">
                  <c:v>-5712</c:v>
                </c:pt>
                <c:pt idx="12">
                  <c:v>-7964</c:v>
                </c:pt>
                <c:pt idx="13">
                  <c:v>-7328</c:v>
                </c:pt>
                <c:pt idx="14">
                  <c:v>-7444</c:v>
                </c:pt>
                <c:pt idx="15">
                  <c:v>-10592</c:v>
                </c:pt>
                <c:pt idx="16">
                  <c:v>-10327</c:v>
                </c:pt>
                <c:pt idx="17">
                  <c:v>-9834</c:v>
                </c:pt>
                <c:pt idx="18">
                  <c:v>-10499</c:v>
                </c:pt>
                <c:pt idx="19">
                  <c:v>-11044</c:v>
                </c:pt>
                <c:pt idx="20">
                  <c:v>-10831</c:v>
                </c:pt>
                <c:pt idx="21">
                  <c:v>-8022</c:v>
                </c:pt>
                <c:pt idx="22">
                  <c:v>-10440</c:v>
                </c:pt>
                <c:pt idx="23">
                  <c:v>-6251</c:v>
                </c:pt>
                <c:pt idx="24">
                  <c:v>-9339</c:v>
                </c:pt>
                <c:pt idx="25">
                  <c:v>-11738</c:v>
                </c:pt>
                <c:pt idx="26">
                  <c:v>-11449</c:v>
                </c:pt>
                <c:pt idx="27">
                  <c:v>-12029</c:v>
                </c:pt>
                <c:pt idx="28">
                  <c:v>-9145</c:v>
                </c:pt>
                <c:pt idx="29">
                  <c:v>-4647</c:v>
                </c:pt>
                <c:pt idx="30">
                  <c:v>-4927</c:v>
                </c:pt>
                <c:pt idx="31">
                  <c:v>-5826</c:v>
                </c:pt>
                <c:pt idx="32">
                  <c:v>-6566</c:v>
                </c:pt>
                <c:pt idx="33">
                  <c:v>-7191</c:v>
                </c:pt>
                <c:pt idx="34">
                  <c:v>-7266</c:v>
                </c:pt>
                <c:pt idx="35">
                  <c:v>-8695</c:v>
                </c:pt>
                <c:pt idx="36">
                  <c:v>-9268</c:v>
                </c:pt>
                <c:pt idx="37">
                  <c:v>-8260</c:v>
                </c:pt>
                <c:pt idx="38">
                  <c:v>-6891</c:v>
                </c:pt>
                <c:pt idx="39">
                  <c:v>-8890</c:v>
                </c:pt>
                <c:pt idx="40">
                  <c:v>-5835</c:v>
                </c:pt>
                <c:pt idx="41">
                  <c:v>-5447</c:v>
                </c:pt>
                <c:pt idx="42">
                  <c:v>-4930</c:v>
                </c:pt>
                <c:pt idx="43">
                  <c:v>-7576</c:v>
                </c:pt>
                <c:pt idx="44">
                  <c:v>-9079</c:v>
                </c:pt>
                <c:pt idx="45">
                  <c:v>-10201</c:v>
                </c:pt>
                <c:pt idx="46">
                  <c:v>-11213</c:v>
                </c:pt>
                <c:pt idx="47">
                  <c:v>-9378</c:v>
                </c:pt>
                <c:pt idx="48">
                  <c:v>-5737</c:v>
                </c:pt>
                <c:pt idx="49">
                  <c:v>-6043</c:v>
                </c:pt>
                <c:pt idx="50">
                  <c:v>-9847</c:v>
                </c:pt>
                <c:pt idx="51">
                  <c:v>-12259</c:v>
                </c:pt>
                <c:pt idx="52">
                  <c:v>-6873</c:v>
                </c:pt>
                <c:pt idx="53">
                  <c:v>-9352</c:v>
                </c:pt>
                <c:pt idx="54">
                  <c:v>-6928</c:v>
                </c:pt>
                <c:pt idx="55">
                  <c:v>-9037</c:v>
                </c:pt>
                <c:pt idx="56">
                  <c:v>-7636</c:v>
                </c:pt>
                <c:pt idx="57">
                  <c:v>-8442</c:v>
                </c:pt>
                <c:pt idx="58">
                  <c:v>-9325</c:v>
                </c:pt>
                <c:pt idx="59">
                  <c:v>-8047</c:v>
                </c:pt>
                <c:pt idx="60">
                  <c:v>-7665</c:v>
                </c:pt>
                <c:pt idx="61">
                  <c:v>-7144</c:v>
                </c:pt>
                <c:pt idx="62">
                  <c:v>-4426</c:v>
                </c:pt>
                <c:pt idx="63">
                  <c:v>-5979</c:v>
                </c:pt>
                <c:pt idx="64">
                  <c:v>-8253</c:v>
                </c:pt>
                <c:pt idx="65">
                  <c:v>-11168</c:v>
                </c:pt>
                <c:pt idx="66">
                  <c:v>-7248</c:v>
                </c:pt>
                <c:pt idx="67">
                  <c:v>-8776</c:v>
                </c:pt>
                <c:pt idx="68">
                  <c:v>-8551</c:v>
                </c:pt>
                <c:pt idx="69">
                  <c:v>-7486</c:v>
                </c:pt>
                <c:pt idx="70">
                  <c:v>-10782</c:v>
                </c:pt>
                <c:pt idx="71">
                  <c:v>-8128</c:v>
                </c:pt>
                <c:pt idx="72">
                  <c:v>-7512</c:v>
                </c:pt>
                <c:pt idx="73">
                  <c:v>-5988</c:v>
                </c:pt>
                <c:pt idx="74">
                  <c:v>-6624</c:v>
                </c:pt>
                <c:pt idx="75">
                  <c:v>-5039</c:v>
                </c:pt>
                <c:pt idx="76">
                  <c:v>-6151</c:v>
                </c:pt>
                <c:pt idx="77">
                  <c:v>-3591</c:v>
                </c:pt>
                <c:pt idx="78">
                  <c:v>-3926</c:v>
                </c:pt>
                <c:pt idx="79">
                  <c:v>-7349</c:v>
                </c:pt>
                <c:pt idx="80">
                  <c:v>-7843</c:v>
                </c:pt>
                <c:pt idx="81">
                  <c:v>-6875</c:v>
                </c:pt>
                <c:pt idx="82">
                  <c:v>-7850</c:v>
                </c:pt>
                <c:pt idx="83">
                  <c:v>-7939</c:v>
                </c:pt>
                <c:pt idx="84">
                  <c:v>-7369</c:v>
                </c:pt>
                <c:pt idx="85">
                  <c:v>-6032</c:v>
                </c:pt>
                <c:pt idx="86">
                  <c:v>-5188</c:v>
                </c:pt>
                <c:pt idx="87">
                  <c:v>-4904</c:v>
                </c:pt>
                <c:pt idx="88">
                  <c:v>-4015</c:v>
                </c:pt>
                <c:pt idx="89">
                  <c:v>-7859</c:v>
                </c:pt>
                <c:pt idx="90">
                  <c:v>-8606</c:v>
                </c:pt>
                <c:pt idx="91">
                  <c:v>-6143</c:v>
                </c:pt>
                <c:pt idx="92">
                  <c:v>-5849</c:v>
                </c:pt>
                <c:pt idx="93">
                  <c:v>-9620</c:v>
                </c:pt>
                <c:pt idx="94">
                  <c:v>-7279</c:v>
                </c:pt>
                <c:pt idx="95">
                  <c:v>-4957</c:v>
                </c:pt>
                <c:pt idx="96">
                  <c:v>-7757</c:v>
                </c:pt>
                <c:pt idx="97">
                  <c:v>-7399</c:v>
                </c:pt>
                <c:pt idx="98">
                  <c:v>-8345</c:v>
                </c:pt>
                <c:pt idx="99">
                  <c:v>-8230</c:v>
                </c:pt>
                <c:pt idx="100">
                  <c:v>-6760</c:v>
                </c:pt>
                <c:pt idx="101">
                  <c:v>-7409</c:v>
                </c:pt>
                <c:pt idx="102">
                  <c:v>-5648</c:v>
                </c:pt>
                <c:pt idx="103">
                  <c:v>-5454</c:v>
                </c:pt>
                <c:pt idx="104">
                  <c:v>-10317</c:v>
                </c:pt>
                <c:pt idx="105">
                  <c:v>-9653</c:v>
                </c:pt>
                <c:pt idx="106">
                  <c:v>-9323</c:v>
                </c:pt>
                <c:pt idx="107">
                  <c:v>-11041</c:v>
                </c:pt>
                <c:pt idx="108">
                  <c:v>-9676</c:v>
                </c:pt>
                <c:pt idx="109">
                  <c:v>-8415</c:v>
                </c:pt>
                <c:pt idx="110">
                  <c:v>-9935</c:v>
                </c:pt>
                <c:pt idx="111">
                  <c:v>-11069</c:v>
                </c:pt>
                <c:pt idx="112">
                  <c:v>-11386</c:v>
                </c:pt>
                <c:pt idx="113">
                  <c:v>-9939</c:v>
                </c:pt>
                <c:pt idx="114">
                  <c:v>-8277</c:v>
                </c:pt>
                <c:pt idx="115">
                  <c:v>-8666</c:v>
                </c:pt>
                <c:pt idx="116">
                  <c:v>-9493</c:v>
                </c:pt>
                <c:pt idx="117">
                  <c:v>-8546</c:v>
                </c:pt>
                <c:pt idx="118">
                  <c:v>-8904</c:v>
                </c:pt>
                <c:pt idx="119">
                  <c:v>-6451</c:v>
                </c:pt>
                <c:pt idx="120">
                  <c:v>-8186</c:v>
                </c:pt>
                <c:pt idx="121">
                  <c:v>-7506</c:v>
                </c:pt>
                <c:pt idx="122">
                  <c:v>-10397</c:v>
                </c:pt>
                <c:pt idx="123">
                  <c:v>-9113</c:v>
                </c:pt>
                <c:pt idx="124">
                  <c:v>-11025</c:v>
                </c:pt>
                <c:pt idx="125">
                  <c:v>-10977</c:v>
                </c:pt>
                <c:pt idx="126">
                  <c:v>-11213</c:v>
                </c:pt>
                <c:pt idx="127">
                  <c:v>-10120</c:v>
                </c:pt>
                <c:pt idx="128">
                  <c:v>-8807</c:v>
                </c:pt>
                <c:pt idx="129">
                  <c:v>-7876</c:v>
                </c:pt>
                <c:pt idx="130">
                  <c:v>-8720</c:v>
                </c:pt>
                <c:pt idx="131">
                  <c:v>-6861</c:v>
                </c:pt>
                <c:pt idx="132">
                  <c:v>-9801</c:v>
                </c:pt>
                <c:pt idx="133">
                  <c:v>-11469</c:v>
                </c:pt>
                <c:pt idx="134">
                  <c:v>-9241</c:v>
                </c:pt>
                <c:pt idx="135">
                  <c:v>-8548</c:v>
                </c:pt>
                <c:pt idx="136">
                  <c:v>-6704</c:v>
                </c:pt>
                <c:pt idx="137">
                  <c:v>-7778</c:v>
                </c:pt>
                <c:pt idx="138">
                  <c:v>-9508</c:v>
                </c:pt>
                <c:pt idx="139">
                  <c:v>-11082</c:v>
                </c:pt>
                <c:pt idx="140">
                  <c:v>-11278</c:v>
                </c:pt>
                <c:pt idx="141">
                  <c:v>-10165</c:v>
                </c:pt>
                <c:pt idx="142">
                  <c:v>-5782</c:v>
                </c:pt>
                <c:pt idx="143">
                  <c:v>-7104</c:v>
                </c:pt>
                <c:pt idx="144">
                  <c:v>-7217</c:v>
                </c:pt>
                <c:pt idx="145">
                  <c:v>-11428</c:v>
                </c:pt>
                <c:pt idx="146">
                  <c:v>-11362</c:v>
                </c:pt>
                <c:pt idx="147">
                  <c:v>-8583</c:v>
                </c:pt>
                <c:pt idx="148">
                  <c:v>-6359</c:v>
                </c:pt>
                <c:pt idx="149">
                  <c:v>-5960</c:v>
                </c:pt>
                <c:pt idx="150">
                  <c:v>-5497</c:v>
                </c:pt>
                <c:pt idx="151">
                  <c:v>-6792</c:v>
                </c:pt>
                <c:pt idx="152">
                  <c:v>-8477</c:v>
                </c:pt>
                <c:pt idx="153">
                  <c:v>-6414</c:v>
                </c:pt>
                <c:pt idx="154">
                  <c:v>-7611</c:v>
                </c:pt>
                <c:pt idx="155">
                  <c:v>-7516</c:v>
                </c:pt>
                <c:pt idx="156">
                  <c:v>-7048</c:v>
                </c:pt>
                <c:pt idx="157">
                  <c:v>-4621</c:v>
                </c:pt>
                <c:pt idx="158">
                  <c:v>-7897</c:v>
                </c:pt>
                <c:pt idx="159">
                  <c:v>-7646</c:v>
                </c:pt>
                <c:pt idx="160">
                  <c:v>-9280</c:v>
                </c:pt>
                <c:pt idx="161">
                  <c:v>-9805</c:v>
                </c:pt>
                <c:pt idx="162">
                  <c:v>-9573</c:v>
                </c:pt>
                <c:pt idx="163">
                  <c:v>-10410</c:v>
                </c:pt>
                <c:pt idx="164">
                  <c:v>-11119</c:v>
                </c:pt>
                <c:pt idx="165">
                  <c:v>-11539</c:v>
                </c:pt>
                <c:pt idx="166">
                  <c:v>-8920</c:v>
                </c:pt>
                <c:pt idx="167">
                  <c:v>-4896</c:v>
                </c:pt>
                <c:pt idx="168">
                  <c:v>-4650</c:v>
                </c:pt>
                <c:pt idx="169">
                  <c:v>-3395</c:v>
                </c:pt>
                <c:pt idx="170">
                  <c:v>-3819</c:v>
                </c:pt>
                <c:pt idx="171">
                  <c:v>-5329</c:v>
                </c:pt>
                <c:pt idx="172">
                  <c:v>-4794</c:v>
                </c:pt>
                <c:pt idx="173">
                  <c:v>-4903</c:v>
                </c:pt>
                <c:pt idx="174">
                  <c:v>-4699</c:v>
                </c:pt>
                <c:pt idx="175">
                  <c:v>-4444</c:v>
                </c:pt>
                <c:pt idx="176">
                  <c:v>-5066</c:v>
                </c:pt>
                <c:pt idx="177">
                  <c:v>-8835</c:v>
                </c:pt>
                <c:pt idx="178">
                  <c:v>-7702</c:v>
                </c:pt>
                <c:pt idx="179">
                  <c:v>-6484</c:v>
                </c:pt>
                <c:pt idx="180">
                  <c:v>-4885</c:v>
                </c:pt>
                <c:pt idx="181">
                  <c:v>-4404</c:v>
                </c:pt>
                <c:pt idx="182">
                  <c:v>-2704</c:v>
                </c:pt>
                <c:pt idx="183">
                  <c:v>-1834</c:v>
                </c:pt>
                <c:pt idx="184">
                  <c:v>-2448</c:v>
                </c:pt>
                <c:pt idx="185">
                  <c:v>-4627</c:v>
                </c:pt>
                <c:pt idx="186">
                  <c:v>-4865</c:v>
                </c:pt>
                <c:pt idx="187">
                  <c:v>-6080</c:v>
                </c:pt>
                <c:pt idx="188">
                  <c:v>-5743</c:v>
                </c:pt>
                <c:pt idx="189">
                  <c:v>-3104</c:v>
                </c:pt>
                <c:pt idx="190">
                  <c:v>-4794</c:v>
                </c:pt>
                <c:pt idx="191">
                  <c:v>-5525</c:v>
                </c:pt>
                <c:pt idx="192">
                  <c:v>-4285</c:v>
                </c:pt>
                <c:pt idx="193">
                  <c:v>-4878</c:v>
                </c:pt>
                <c:pt idx="194">
                  <c:v>-7106</c:v>
                </c:pt>
                <c:pt idx="195">
                  <c:v>-6027</c:v>
                </c:pt>
                <c:pt idx="196">
                  <c:v>-6455</c:v>
                </c:pt>
                <c:pt idx="197">
                  <c:v>-8963</c:v>
                </c:pt>
                <c:pt idx="198">
                  <c:v>-9492</c:v>
                </c:pt>
                <c:pt idx="199">
                  <c:v>-5213</c:v>
                </c:pt>
                <c:pt idx="200">
                  <c:v>-2604</c:v>
                </c:pt>
                <c:pt idx="201">
                  <c:v>-7824</c:v>
                </c:pt>
                <c:pt idx="202">
                  <c:v>-6482</c:v>
                </c:pt>
                <c:pt idx="203">
                  <c:v>-5851</c:v>
                </c:pt>
                <c:pt idx="204">
                  <c:v>-3132</c:v>
                </c:pt>
                <c:pt idx="205">
                  <c:v>-3242</c:v>
                </c:pt>
                <c:pt idx="206">
                  <c:v>773</c:v>
                </c:pt>
                <c:pt idx="207">
                  <c:v>-1835</c:v>
                </c:pt>
                <c:pt idx="208">
                  <c:v>-2773</c:v>
                </c:pt>
                <c:pt idx="209">
                  <c:v>-1642</c:v>
                </c:pt>
                <c:pt idx="210">
                  <c:v>-1401</c:v>
                </c:pt>
                <c:pt idx="211">
                  <c:v>-2387</c:v>
                </c:pt>
                <c:pt idx="212">
                  <c:v>-1564</c:v>
                </c:pt>
                <c:pt idx="213">
                  <c:v>-2457</c:v>
                </c:pt>
                <c:pt idx="214">
                  <c:v>-3416</c:v>
                </c:pt>
                <c:pt idx="215">
                  <c:v>-2220</c:v>
                </c:pt>
                <c:pt idx="216">
                  <c:v>-2071</c:v>
                </c:pt>
                <c:pt idx="217">
                  <c:v>-3530</c:v>
                </c:pt>
                <c:pt idx="218">
                  <c:v>-4363</c:v>
                </c:pt>
                <c:pt idx="219">
                  <c:v>-5299</c:v>
                </c:pt>
                <c:pt idx="220">
                  <c:v>-5357</c:v>
                </c:pt>
                <c:pt idx="221">
                  <c:v>-6046</c:v>
                </c:pt>
                <c:pt idx="222">
                  <c:v>-5571</c:v>
                </c:pt>
                <c:pt idx="223">
                  <c:v>-4524</c:v>
                </c:pt>
                <c:pt idx="224">
                  <c:v>-6356</c:v>
                </c:pt>
                <c:pt idx="225">
                  <c:v>-3643</c:v>
                </c:pt>
                <c:pt idx="226">
                  <c:v>-2333</c:v>
                </c:pt>
                <c:pt idx="227">
                  <c:v>-3925</c:v>
                </c:pt>
                <c:pt idx="228">
                  <c:v>-897</c:v>
                </c:pt>
                <c:pt idx="229">
                  <c:v>963</c:v>
                </c:pt>
                <c:pt idx="230">
                  <c:v>-1812</c:v>
                </c:pt>
                <c:pt idx="231">
                  <c:v>-1492</c:v>
                </c:pt>
                <c:pt idx="232">
                  <c:v>950</c:v>
                </c:pt>
                <c:pt idx="233">
                  <c:v>18</c:v>
                </c:pt>
                <c:pt idx="234">
                  <c:v>-151</c:v>
                </c:pt>
                <c:pt idx="235">
                  <c:v>-2850</c:v>
                </c:pt>
                <c:pt idx="236">
                  <c:v>-5055</c:v>
                </c:pt>
                <c:pt idx="237">
                  <c:v>-4199</c:v>
                </c:pt>
                <c:pt idx="238">
                  <c:v>-3206</c:v>
                </c:pt>
                <c:pt idx="239">
                  <c:v>-1424</c:v>
                </c:pt>
                <c:pt idx="240">
                  <c:v>-1905</c:v>
                </c:pt>
                <c:pt idx="241">
                  <c:v>-3432</c:v>
                </c:pt>
                <c:pt idx="242">
                  <c:v>-2190</c:v>
                </c:pt>
                <c:pt idx="243">
                  <c:v>-2052</c:v>
                </c:pt>
                <c:pt idx="244">
                  <c:v>-3925</c:v>
                </c:pt>
                <c:pt idx="245">
                  <c:v>-4535</c:v>
                </c:pt>
                <c:pt idx="246">
                  <c:v>-4065</c:v>
                </c:pt>
                <c:pt idx="247">
                  <c:v>-2403</c:v>
                </c:pt>
                <c:pt idx="248">
                  <c:v>-1596</c:v>
                </c:pt>
                <c:pt idx="249">
                  <c:v>-2801</c:v>
                </c:pt>
                <c:pt idx="250">
                  <c:v>-4248</c:v>
                </c:pt>
                <c:pt idx="251">
                  <c:v>-6921</c:v>
                </c:pt>
                <c:pt idx="252">
                  <c:v>-6833</c:v>
                </c:pt>
                <c:pt idx="253">
                  <c:v>-9091</c:v>
                </c:pt>
                <c:pt idx="254">
                  <c:v>-7288</c:v>
                </c:pt>
                <c:pt idx="255">
                  <c:v>-3885</c:v>
                </c:pt>
                <c:pt idx="256">
                  <c:v>-1773</c:v>
                </c:pt>
                <c:pt idx="257">
                  <c:v>981</c:v>
                </c:pt>
                <c:pt idx="258">
                  <c:v>-2808</c:v>
                </c:pt>
                <c:pt idx="259">
                  <c:v>-3503</c:v>
                </c:pt>
                <c:pt idx="260">
                  <c:v>-4504</c:v>
                </c:pt>
                <c:pt idx="261">
                  <c:v>-6145</c:v>
                </c:pt>
                <c:pt idx="262">
                  <c:v>-9268</c:v>
                </c:pt>
                <c:pt idx="263">
                  <c:v>-6514</c:v>
                </c:pt>
                <c:pt idx="264">
                  <c:v>-4854</c:v>
                </c:pt>
                <c:pt idx="265">
                  <c:v>-4993</c:v>
                </c:pt>
                <c:pt idx="266">
                  <c:v>-5063</c:v>
                </c:pt>
                <c:pt idx="267">
                  <c:v>-3731</c:v>
                </c:pt>
                <c:pt idx="268">
                  <c:v>-4345</c:v>
                </c:pt>
                <c:pt idx="269">
                  <c:v>-9448</c:v>
                </c:pt>
                <c:pt idx="270">
                  <c:v>-6755</c:v>
                </c:pt>
                <c:pt idx="271">
                  <c:v>-7802</c:v>
                </c:pt>
                <c:pt idx="272">
                  <c:v>-11760</c:v>
                </c:pt>
                <c:pt idx="273">
                  <c:v>-8408</c:v>
                </c:pt>
                <c:pt idx="274">
                  <c:v>-6487</c:v>
                </c:pt>
                <c:pt idx="275">
                  <c:v>-5055</c:v>
                </c:pt>
                <c:pt idx="276">
                  <c:v>-8129</c:v>
                </c:pt>
                <c:pt idx="277">
                  <c:v>-6156</c:v>
                </c:pt>
                <c:pt idx="278">
                  <c:v>-3216</c:v>
                </c:pt>
                <c:pt idx="279">
                  <c:v>-5480</c:v>
                </c:pt>
                <c:pt idx="280">
                  <c:v>-4171</c:v>
                </c:pt>
                <c:pt idx="281">
                  <c:v>-7147</c:v>
                </c:pt>
                <c:pt idx="282">
                  <c:v>-8717</c:v>
                </c:pt>
                <c:pt idx="283">
                  <c:v>-6538</c:v>
                </c:pt>
                <c:pt idx="284">
                  <c:v>-6298</c:v>
                </c:pt>
                <c:pt idx="285">
                  <c:v>-3485</c:v>
                </c:pt>
                <c:pt idx="286">
                  <c:v>-3678</c:v>
                </c:pt>
                <c:pt idx="287">
                  <c:v>-1065</c:v>
                </c:pt>
                <c:pt idx="288">
                  <c:v>-1128</c:v>
                </c:pt>
                <c:pt idx="289">
                  <c:v>-3823</c:v>
                </c:pt>
                <c:pt idx="290">
                  <c:v>-5815</c:v>
                </c:pt>
                <c:pt idx="291">
                  <c:v>-7211</c:v>
                </c:pt>
                <c:pt idx="292">
                  <c:v>-2821</c:v>
                </c:pt>
                <c:pt idx="293">
                  <c:v>-3219</c:v>
                </c:pt>
                <c:pt idx="294">
                  <c:v>-517</c:v>
                </c:pt>
                <c:pt idx="295">
                  <c:v>-2353</c:v>
                </c:pt>
                <c:pt idx="296">
                  <c:v>-3671</c:v>
                </c:pt>
                <c:pt idx="297">
                  <c:v>-5772</c:v>
                </c:pt>
                <c:pt idx="298">
                  <c:v>-3962</c:v>
                </c:pt>
                <c:pt idx="299">
                  <c:v>-4504</c:v>
                </c:pt>
                <c:pt idx="300">
                  <c:v>-1435</c:v>
                </c:pt>
                <c:pt idx="301">
                  <c:v>-5190</c:v>
                </c:pt>
                <c:pt idx="302">
                  <c:v>-3339</c:v>
                </c:pt>
                <c:pt idx="303">
                  <c:v>-4040</c:v>
                </c:pt>
                <c:pt idx="304">
                  <c:v>-1817</c:v>
                </c:pt>
                <c:pt idx="305">
                  <c:v>-4548</c:v>
                </c:pt>
                <c:pt idx="306">
                  <c:v>-3890</c:v>
                </c:pt>
                <c:pt idx="307">
                  <c:v>-4630</c:v>
                </c:pt>
                <c:pt idx="308">
                  <c:v>-5132</c:v>
                </c:pt>
                <c:pt idx="309">
                  <c:v>-1824</c:v>
                </c:pt>
                <c:pt idx="310">
                  <c:v>-266</c:v>
                </c:pt>
                <c:pt idx="311">
                  <c:v>1033</c:v>
                </c:pt>
                <c:pt idx="312">
                  <c:v>310</c:v>
                </c:pt>
                <c:pt idx="313">
                  <c:v>-3924</c:v>
                </c:pt>
                <c:pt idx="314">
                  <c:v>-2136</c:v>
                </c:pt>
                <c:pt idx="315">
                  <c:v>-2541</c:v>
                </c:pt>
                <c:pt idx="316">
                  <c:v>-3473</c:v>
                </c:pt>
                <c:pt idx="317">
                  <c:v>-944</c:v>
                </c:pt>
                <c:pt idx="318">
                  <c:v>-2194</c:v>
                </c:pt>
                <c:pt idx="319">
                  <c:v>-5293</c:v>
                </c:pt>
                <c:pt idx="320">
                  <c:v>-3901</c:v>
                </c:pt>
                <c:pt idx="321">
                  <c:v>-292</c:v>
                </c:pt>
                <c:pt idx="322">
                  <c:v>-2916</c:v>
                </c:pt>
                <c:pt idx="323">
                  <c:v>-1085</c:v>
                </c:pt>
                <c:pt idx="324">
                  <c:v>-1663</c:v>
                </c:pt>
                <c:pt idx="325">
                  <c:v>-1395</c:v>
                </c:pt>
                <c:pt idx="326">
                  <c:v>-5184</c:v>
                </c:pt>
                <c:pt idx="327">
                  <c:v>-651</c:v>
                </c:pt>
                <c:pt idx="328">
                  <c:v>384</c:v>
                </c:pt>
                <c:pt idx="329">
                  <c:v>2138</c:v>
                </c:pt>
                <c:pt idx="330">
                  <c:v>-448</c:v>
                </c:pt>
                <c:pt idx="331">
                  <c:v>-2308</c:v>
                </c:pt>
                <c:pt idx="332">
                  <c:v>-968</c:v>
                </c:pt>
                <c:pt idx="333">
                  <c:v>106</c:v>
                </c:pt>
                <c:pt idx="334">
                  <c:v>-649</c:v>
                </c:pt>
                <c:pt idx="335">
                  <c:v>-1508</c:v>
                </c:pt>
                <c:pt idx="336">
                  <c:v>-1398</c:v>
                </c:pt>
                <c:pt idx="337">
                  <c:v>542</c:v>
                </c:pt>
                <c:pt idx="338">
                  <c:v>-3854</c:v>
                </c:pt>
                <c:pt idx="339">
                  <c:v>-675</c:v>
                </c:pt>
                <c:pt idx="340">
                  <c:v>-534</c:v>
                </c:pt>
                <c:pt idx="341">
                  <c:v>1105</c:v>
                </c:pt>
                <c:pt idx="342">
                  <c:v>279</c:v>
                </c:pt>
                <c:pt idx="343">
                  <c:v>3909</c:v>
                </c:pt>
                <c:pt idx="344">
                  <c:v>625</c:v>
                </c:pt>
                <c:pt idx="345">
                  <c:v>-137</c:v>
                </c:pt>
                <c:pt idx="346">
                  <c:v>2348</c:v>
                </c:pt>
                <c:pt idx="347">
                  <c:v>-915</c:v>
                </c:pt>
                <c:pt idx="348">
                  <c:v>-5251</c:v>
                </c:pt>
                <c:pt idx="349">
                  <c:v>-3291</c:v>
                </c:pt>
                <c:pt idx="350">
                  <c:v>-385</c:v>
                </c:pt>
                <c:pt idx="351">
                  <c:v>3787</c:v>
                </c:pt>
                <c:pt idx="352">
                  <c:v>1097</c:v>
                </c:pt>
                <c:pt idx="353">
                  <c:v>-223</c:v>
                </c:pt>
                <c:pt idx="354">
                  <c:v>-1095</c:v>
                </c:pt>
                <c:pt idx="355">
                  <c:v>3324</c:v>
                </c:pt>
                <c:pt idx="356">
                  <c:v>2010</c:v>
                </c:pt>
                <c:pt idx="357">
                  <c:v>-1200</c:v>
                </c:pt>
                <c:pt idx="358">
                  <c:v>-594</c:v>
                </c:pt>
                <c:pt idx="359">
                  <c:v>-477</c:v>
                </c:pt>
                <c:pt idx="360">
                  <c:v>1833</c:v>
                </c:pt>
                <c:pt idx="361">
                  <c:v>-345</c:v>
                </c:pt>
                <c:pt idx="362">
                  <c:v>859</c:v>
                </c:pt>
                <c:pt idx="363">
                  <c:v>-1999</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2"/>
          <c:tx>
            <c:strRef>
              <c:f>'Daily Charts'!$R$2</c:f>
              <c:strCache>
                <c:ptCount val="1"/>
                <c:pt idx="0">
                  <c:v>LDWP</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3736</c:v>
                </c:pt>
                <c:pt idx="1">
                  <c:v>-23974</c:v>
                </c:pt>
                <c:pt idx="2">
                  <c:v>-22181</c:v>
                </c:pt>
                <c:pt idx="3">
                  <c:v>-21277</c:v>
                </c:pt>
                <c:pt idx="4">
                  <c:v>-22346</c:v>
                </c:pt>
                <c:pt idx="5">
                  <c:v>-21794</c:v>
                </c:pt>
                <c:pt idx="6">
                  <c:v>-19907</c:v>
                </c:pt>
                <c:pt idx="7">
                  <c:v>-22127</c:v>
                </c:pt>
                <c:pt idx="8">
                  <c:v>-20125</c:v>
                </c:pt>
                <c:pt idx="9">
                  <c:v>-22548</c:v>
                </c:pt>
                <c:pt idx="10">
                  <c:v>-16197</c:v>
                </c:pt>
                <c:pt idx="11">
                  <c:v>-18231</c:v>
                </c:pt>
                <c:pt idx="12">
                  <c:v>-13523</c:v>
                </c:pt>
                <c:pt idx="13">
                  <c:v>-18679</c:v>
                </c:pt>
                <c:pt idx="14">
                  <c:v>-18520</c:v>
                </c:pt>
                <c:pt idx="15">
                  <c:v>-18039</c:v>
                </c:pt>
                <c:pt idx="16">
                  <c:v>-17605</c:v>
                </c:pt>
                <c:pt idx="17">
                  <c:v>-17682</c:v>
                </c:pt>
                <c:pt idx="18">
                  <c:v>-18910</c:v>
                </c:pt>
                <c:pt idx="19">
                  <c:v>-19793</c:v>
                </c:pt>
                <c:pt idx="20">
                  <c:v>-19877</c:v>
                </c:pt>
                <c:pt idx="21">
                  <c:v>-17430</c:v>
                </c:pt>
                <c:pt idx="22">
                  <c:v>-15172</c:v>
                </c:pt>
                <c:pt idx="23">
                  <c:v>-17184</c:v>
                </c:pt>
                <c:pt idx="24">
                  <c:v>-16116</c:v>
                </c:pt>
                <c:pt idx="25">
                  <c:v>-18140</c:v>
                </c:pt>
                <c:pt idx="26">
                  <c:v>-19748</c:v>
                </c:pt>
                <c:pt idx="27">
                  <c:v>-21936</c:v>
                </c:pt>
                <c:pt idx="28">
                  <c:v>-26502</c:v>
                </c:pt>
                <c:pt idx="29">
                  <c:v>-24166</c:v>
                </c:pt>
                <c:pt idx="30">
                  <c:v>-25635</c:v>
                </c:pt>
                <c:pt idx="31">
                  <c:v>-27157</c:v>
                </c:pt>
                <c:pt idx="32">
                  <c:v>-27593</c:v>
                </c:pt>
                <c:pt idx="33">
                  <c:v>-23672</c:v>
                </c:pt>
                <c:pt idx="34">
                  <c:v>-22768</c:v>
                </c:pt>
                <c:pt idx="35">
                  <c:v>-24356</c:v>
                </c:pt>
                <c:pt idx="36">
                  <c:v>-22086</c:v>
                </c:pt>
                <c:pt idx="37">
                  <c:v>-24270</c:v>
                </c:pt>
                <c:pt idx="38">
                  <c:v>-26461</c:v>
                </c:pt>
                <c:pt idx="39">
                  <c:v>-27625</c:v>
                </c:pt>
                <c:pt idx="40">
                  <c:v>-25573</c:v>
                </c:pt>
                <c:pt idx="41">
                  <c:v>-23197</c:v>
                </c:pt>
                <c:pt idx="42">
                  <c:v>-21904</c:v>
                </c:pt>
                <c:pt idx="43">
                  <c:v>-21521</c:v>
                </c:pt>
                <c:pt idx="44">
                  <c:v>-21159</c:v>
                </c:pt>
                <c:pt idx="45">
                  <c:v>-29216</c:v>
                </c:pt>
                <c:pt idx="46">
                  <c:v>-30418</c:v>
                </c:pt>
                <c:pt idx="47">
                  <c:v>-28078</c:v>
                </c:pt>
                <c:pt idx="48">
                  <c:v>-29111</c:v>
                </c:pt>
                <c:pt idx="49">
                  <c:v>-28632</c:v>
                </c:pt>
                <c:pt idx="50">
                  <c:v>-26649</c:v>
                </c:pt>
                <c:pt idx="51">
                  <c:v>-30076</c:v>
                </c:pt>
                <c:pt idx="52">
                  <c:v>-30523</c:v>
                </c:pt>
                <c:pt idx="53">
                  <c:v>-29531</c:v>
                </c:pt>
                <c:pt idx="54">
                  <c:v>-28595</c:v>
                </c:pt>
                <c:pt idx="55">
                  <c:v>-27611</c:v>
                </c:pt>
                <c:pt idx="56">
                  <c:v>-27137</c:v>
                </c:pt>
                <c:pt idx="57">
                  <c:v>-26021</c:v>
                </c:pt>
                <c:pt idx="58">
                  <c:v>-25346</c:v>
                </c:pt>
                <c:pt idx="59">
                  <c:v>-25022</c:v>
                </c:pt>
                <c:pt idx="60">
                  <c:v>-28324</c:v>
                </c:pt>
                <c:pt idx="61">
                  <c:v>-27170</c:v>
                </c:pt>
                <c:pt idx="62">
                  <c:v>-28031</c:v>
                </c:pt>
                <c:pt idx="63">
                  <c:v>-24660</c:v>
                </c:pt>
                <c:pt idx="64">
                  <c:v>-23758</c:v>
                </c:pt>
                <c:pt idx="65">
                  <c:v>-25333</c:v>
                </c:pt>
                <c:pt idx="66">
                  <c:v>-30076</c:v>
                </c:pt>
                <c:pt idx="67">
                  <c:v>-28437</c:v>
                </c:pt>
                <c:pt idx="68">
                  <c:v>-27779</c:v>
                </c:pt>
                <c:pt idx="69">
                  <c:v>-28009</c:v>
                </c:pt>
                <c:pt idx="70">
                  <c:v>-29012</c:v>
                </c:pt>
                <c:pt idx="71">
                  <c:v>-30733</c:v>
                </c:pt>
                <c:pt idx="72">
                  <c:v>-31422</c:v>
                </c:pt>
                <c:pt idx="73">
                  <c:v>-31599</c:v>
                </c:pt>
                <c:pt idx="74">
                  <c:v>-29392</c:v>
                </c:pt>
                <c:pt idx="75">
                  <c:v>-30698</c:v>
                </c:pt>
                <c:pt idx="76">
                  <c:v>-27448</c:v>
                </c:pt>
                <c:pt idx="77">
                  <c:v>-26296</c:v>
                </c:pt>
                <c:pt idx="78">
                  <c:v>-24833</c:v>
                </c:pt>
                <c:pt idx="79">
                  <c:v>-27584</c:v>
                </c:pt>
                <c:pt idx="80">
                  <c:v>-28793</c:v>
                </c:pt>
                <c:pt idx="81">
                  <c:v>-29311</c:v>
                </c:pt>
                <c:pt idx="82">
                  <c:v>-28976</c:v>
                </c:pt>
                <c:pt idx="83">
                  <c:v>-29602</c:v>
                </c:pt>
                <c:pt idx="84">
                  <c:v>-28465</c:v>
                </c:pt>
                <c:pt idx="85">
                  <c:v>-31372</c:v>
                </c:pt>
                <c:pt idx="86">
                  <c:v>-33503</c:v>
                </c:pt>
                <c:pt idx="87">
                  <c:v>-31262</c:v>
                </c:pt>
                <c:pt idx="88">
                  <c:v>-32355</c:v>
                </c:pt>
                <c:pt idx="89">
                  <c:v>-28976</c:v>
                </c:pt>
                <c:pt idx="90">
                  <c:v>-29752</c:v>
                </c:pt>
                <c:pt idx="91">
                  <c:v>-29509</c:v>
                </c:pt>
                <c:pt idx="92">
                  <c:v>-30155</c:v>
                </c:pt>
                <c:pt idx="93">
                  <c:v>-28788</c:v>
                </c:pt>
                <c:pt idx="94">
                  <c:v>-27631</c:v>
                </c:pt>
                <c:pt idx="95">
                  <c:v>-29598</c:v>
                </c:pt>
                <c:pt idx="96">
                  <c:v>-31443</c:v>
                </c:pt>
                <c:pt idx="97">
                  <c:v>-31629</c:v>
                </c:pt>
                <c:pt idx="98">
                  <c:v>-29388</c:v>
                </c:pt>
                <c:pt idx="99">
                  <c:v>-31468</c:v>
                </c:pt>
                <c:pt idx="100">
                  <c:v>-31975</c:v>
                </c:pt>
                <c:pt idx="101">
                  <c:v>-31438</c:v>
                </c:pt>
                <c:pt idx="102">
                  <c:v>-29650</c:v>
                </c:pt>
                <c:pt idx="103">
                  <c:v>-28905</c:v>
                </c:pt>
                <c:pt idx="104">
                  <c:v>-29038</c:v>
                </c:pt>
                <c:pt idx="105">
                  <c:v>-29612</c:v>
                </c:pt>
                <c:pt idx="106">
                  <c:v>-29812</c:v>
                </c:pt>
                <c:pt idx="107">
                  <c:v>-28794</c:v>
                </c:pt>
                <c:pt idx="108">
                  <c:v>-32153</c:v>
                </c:pt>
                <c:pt idx="109">
                  <c:v>-31910</c:v>
                </c:pt>
                <c:pt idx="110">
                  <c:v>-29210</c:v>
                </c:pt>
                <c:pt idx="111">
                  <c:v>-30773</c:v>
                </c:pt>
                <c:pt idx="112">
                  <c:v>-29613</c:v>
                </c:pt>
                <c:pt idx="113">
                  <c:v>-32034</c:v>
                </c:pt>
                <c:pt idx="114">
                  <c:v>-32225</c:v>
                </c:pt>
                <c:pt idx="115">
                  <c:v>-29827</c:v>
                </c:pt>
                <c:pt idx="116">
                  <c:v>-30354</c:v>
                </c:pt>
                <c:pt idx="117">
                  <c:v>-30306</c:v>
                </c:pt>
                <c:pt idx="118">
                  <c:v>-30999</c:v>
                </c:pt>
                <c:pt idx="119">
                  <c:v>-32323</c:v>
                </c:pt>
                <c:pt idx="120">
                  <c:v>-32575</c:v>
                </c:pt>
                <c:pt idx="121">
                  <c:v>-32287</c:v>
                </c:pt>
                <c:pt idx="122">
                  <c:v>-32524</c:v>
                </c:pt>
                <c:pt idx="123">
                  <c:v>-32240</c:v>
                </c:pt>
                <c:pt idx="124">
                  <c:v>-30907</c:v>
                </c:pt>
                <c:pt idx="125">
                  <c:v>-31132</c:v>
                </c:pt>
                <c:pt idx="126">
                  <c:v>-31748</c:v>
                </c:pt>
                <c:pt idx="127">
                  <c:v>-31857</c:v>
                </c:pt>
                <c:pt idx="128">
                  <c:v>-31369</c:v>
                </c:pt>
                <c:pt idx="129">
                  <c:v>-32176</c:v>
                </c:pt>
                <c:pt idx="130">
                  <c:v>-31894</c:v>
                </c:pt>
                <c:pt idx="131">
                  <c:v>-31502</c:v>
                </c:pt>
                <c:pt idx="132">
                  <c:v>-30680</c:v>
                </c:pt>
                <c:pt idx="133">
                  <c:v>-30164</c:v>
                </c:pt>
                <c:pt idx="134">
                  <c:v>-31332</c:v>
                </c:pt>
                <c:pt idx="135">
                  <c:v>-32007</c:v>
                </c:pt>
                <c:pt idx="136">
                  <c:v>-30325</c:v>
                </c:pt>
                <c:pt idx="137">
                  <c:v>-28204</c:v>
                </c:pt>
                <c:pt idx="138">
                  <c:v>-29335</c:v>
                </c:pt>
                <c:pt idx="139">
                  <c:v>-29827</c:v>
                </c:pt>
                <c:pt idx="140">
                  <c:v>-29609</c:v>
                </c:pt>
                <c:pt idx="141">
                  <c:v>-29790</c:v>
                </c:pt>
                <c:pt idx="142">
                  <c:v>-30496</c:v>
                </c:pt>
                <c:pt idx="143">
                  <c:v>-29438</c:v>
                </c:pt>
                <c:pt idx="144">
                  <c:v>-30761</c:v>
                </c:pt>
                <c:pt idx="145">
                  <c:v>-31945</c:v>
                </c:pt>
                <c:pt idx="146">
                  <c:v>-24516</c:v>
                </c:pt>
                <c:pt idx="147">
                  <c:v>-26252</c:v>
                </c:pt>
                <c:pt idx="148">
                  <c:v>-28115</c:v>
                </c:pt>
                <c:pt idx="149">
                  <c:v>-29630</c:v>
                </c:pt>
                <c:pt idx="150">
                  <c:v>-26096</c:v>
                </c:pt>
                <c:pt idx="151">
                  <c:v>-26063</c:v>
                </c:pt>
                <c:pt idx="152">
                  <c:v>-27213</c:v>
                </c:pt>
                <c:pt idx="153">
                  <c:v>-27982</c:v>
                </c:pt>
                <c:pt idx="154">
                  <c:v>-29709</c:v>
                </c:pt>
                <c:pt idx="155">
                  <c:v>-30283</c:v>
                </c:pt>
                <c:pt idx="156">
                  <c:v>-30141</c:v>
                </c:pt>
                <c:pt idx="157">
                  <c:v>-28139</c:v>
                </c:pt>
                <c:pt idx="158">
                  <c:v>-28583</c:v>
                </c:pt>
                <c:pt idx="159">
                  <c:v>-26228</c:v>
                </c:pt>
                <c:pt idx="160">
                  <c:v>-29104</c:v>
                </c:pt>
                <c:pt idx="161">
                  <c:v>-28477</c:v>
                </c:pt>
                <c:pt idx="162">
                  <c:v>-27308</c:v>
                </c:pt>
                <c:pt idx="163">
                  <c:v>-25625</c:v>
                </c:pt>
                <c:pt idx="164">
                  <c:v>-26075</c:v>
                </c:pt>
                <c:pt idx="165">
                  <c:v>-25827</c:v>
                </c:pt>
                <c:pt idx="166">
                  <c:v>-28087</c:v>
                </c:pt>
                <c:pt idx="167">
                  <c:v>-27233</c:v>
                </c:pt>
                <c:pt idx="168">
                  <c:v>-28669</c:v>
                </c:pt>
                <c:pt idx="169">
                  <c:v>-26992</c:v>
                </c:pt>
                <c:pt idx="170">
                  <c:v>-28524</c:v>
                </c:pt>
                <c:pt idx="171">
                  <c:v>-29389</c:v>
                </c:pt>
                <c:pt idx="172">
                  <c:v>-29128</c:v>
                </c:pt>
                <c:pt idx="173">
                  <c:v>-30107</c:v>
                </c:pt>
                <c:pt idx="174">
                  <c:v>-28592</c:v>
                </c:pt>
                <c:pt idx="175">
                  <c:v>-28261</c:v>
                </c:pt>
                <c:pt idx="176">
                  <c:v>-29579</c:v>
                </c:pt>
                <c:pt idx="177">
                  <c:v>-28395</c:v>
                </c:pt>
                <c:pt idx="178">
                  <c:v>-28684</c:v>
                </c:pt>
                <c:pt idx="179">
                  <c:v>-27709</c:v>
                </c:pt>
                <c:pt idx="180">
                  <c:v>-28552</c:v>
                </c:pt>
                <c:pt idx="181">
                  <c:v>-30236</c:v>
                </c:pt>
                <c:pt idx="182">
                  <c:v>-28057</c:v>
                </c:pt>
                <c:pt idx="183">
                  <c:v>-19000</c:v>
                </c:pt>
                <c:pt idx="184">
                  <c:v>-14192</c:v>
                </c:pt>
                <c:pt idx="185">
                  <c:v>-13791</c:v>
                </c:pt>
                <c:pt idx="186">
                  <c:v>-17293</c:v>
                </c:pt>
                <c:pt idx="187">
                  <c:v>-29700</c:v>
                </c:pt>
                <c:pt idx="188">
                  <c:v>-27781</c:v>
                </c:pt>
                <c:pt idx="189">
                  <c:v>-27392</c:v>
                </c:pt>
                <c:pt idx="190">
                  <c:v>-18639</c:v>
                </c:pt>
                <c:pt idx="191">
                  <c:v>-25940</c:v>
                </c:pt>
                <c:pt idx="192">
                  <c:v>-24244</c:v>
                </c:pt>
                <c:pt idx="193">
                  <c:v>-24660</c:v>
                </c:pt>
                <c:pt idx="194">
                  <c:v>-21779</c:v>
                </c:pt>
                <c:pt idx="195">
                  <c:v>-17482</c:v>
                </c:pt>
                <c:pt idx="196">
                  <c:v>-17082</c:v>
                </c:pt>
                <c:pt idx="197">
                  <c:v>-17717</c:v>
                </c:pt>
                <c:pt idx="198">
                  <c:v>-18159</c:v>
                </c:pt>
                <c:pt idx="199">
                  <c:v>-21234</c:v>
                </c:pt>
                <c:pt idx="200">
                  <c:v>-18824</c:v>
                </c:pt>
                <c:pt idx="201">
                  <c:v>-17198</c:v>
                </c:pt>
                <c:pt idx="202">
                  <c:v>-18063</c:v>
                </c:pt>
                <c:pt idx="203">
                  <c:v>-16699</c:v>
                </c:pt>
                <c:pt idx="204">
                  <c:v>-15797</c:v>
                </c:pt>
                <c:pt idx="205">
                  <c:v>-18604</c:v>
                </c:pt>
                <c:pt idx="206">
                  <c:v>-17232</c:v>
                </c:pt>
                <c:pt idx="207">
                  <c:v>-15438</c:v>
                </c:pt>
                <c:pt idx="208">
                  <c:v>-16724</c:v>
                </c:pt>
                <c:pt idx="209">
                  <c:v>-17953</c:v>
                </c:pt>
                <c:pt idx="210">
                  <c:v>-24074</c:v>
                </c:pt>
                <c:pt idx="211">
                  <c:v>-24711</c:v>
                </c:pt>
                <c:pt idx="212">
                  <c:v>-24667</c:v>
                </c:pt>
                <c:pt idx="213">
                  <c:v>-25329</c:v>
                </c:pt>
                <c:pt idx="214">
                  <c:v>-25865</c:v>
                </c:pt>
                <c:pt idx="215">
                  <c:v>-25944</c:v>
                </c:pt>
                <c:pt idx="216">
                  <c:v>-25254</c:v>
                </c:pt>
                <c:pt idx="217">
                  <c:v>-26724</c:v>
                </c:pt>
                <c:pt idx="218">
                  <c:v>-26869</c:v>
                </c:pt>
                <c:pt idx="219">
                  <c:v>-25853</c:v>
                </c:pt>
                <c:pt idx="220">
                  <c:v>-23849</c:v>
                </c:pt>
                <c:pt idx="221">
                  <c:v>-25079</c:v>
                </c:pt>
                <c:pt idx="222">
                  <c:v>-24301</c:v>
                </c:pt>
                <c:pt idx="223">
                  <c:v>-26096</c:v>
                </c:pt>
                <c:pt idx="224">
                  <c:v>-25614</c:v>
                </c:pt>
                <c:pt idx="225">
                  <c:v>-27124</c:v>
                </c:pt>
                <c:pt idx="226">
                  <c:v>-26358</c:v>
                </c:pt>
                <c:pt idx="227">
                  <c:v>-25573</c:v>
                </c:pt>
                <c:pt idx="228">
                  <c:v>-29026</c:v>
                </c:pt>
                <c:pt idx="229">
                  <c:v>-26585</c:v>
                </c:pt>
                <c:pt idx="230">
                  <c:v>-26230</c:v>
                </c:pt>
                <c:pt idx="231">
                  <c:v>-24164</c:v>
                </c:pt>
                <c:pt idx="232">
                  <c:v>-24842</c:v>
                </c:pt>
                <c:pt idx="233">
                  <c:v>-25060</c:v>
                </c:pt>
                <c:pt idx="234">
                  <c:v>-22959</c:v>
                </c:pt>
                <c:pt idx="235">
                  <c:v>-22346</c:v>
                </c:pt>
                <c:pt idx="236">
                  <c:v>-18897</c:v>
                </c:pt>
                <c:pt idx="237">
                  <c:v>-23170</c:v>
                </c:pt>
                <c:pt idx="238">
                  <c:v>-26029</c:v>
                </c:pt>
                <c:pt idx="239">
                  <c:v>-17488</c:v>
                </c:pt>
                <c:pt idx="240">
                  <c:v>-21437</c:v>
                </c:pt>
                <c:pt idx="241">
                  <c:v>-25506</c:v>
                </c:pt>
                <c:pt idx="242">
                  <c:v>-25507</c:v>
                </c:pt>
                <c:pt idx="243">
                  <c:v>-22016</c:v>
                </c:pt>
                <c:pt idx="244">
                  <c:v>-19125</c:v>
                </c:pt>
                <c:pt idx="245">
                  <c:v>-19324</c:v>
                </c:pt>
                <c:pt idx="246">
                  <c:v>-20067</c:v>
                </c:pt>
                <c:pt idx="247">
                  <c:v>-20969</c:v>
                </c:pt>
                <c:pt idx="248">
                  <c:v>-23871</c:v>
                </c:pt>
                <c:pt idx="249">
                  <c:v>-28131</c:v>
                </c:pt>
                <c:pt idx="250">
                  <c:v>-22519</c:v>
                </c:pt>
                <c:pt idx="251">
                  <c:v>-24014</c:v>
                </c:pt>
                <c:pt idx="252">
                  <c:v>-23787</c:v>
                </c:pt>
                <c:pt idx="253">
                  <c:v>-25045</c:v>
                </c:pt>
                <c:pt idx="254">
                  <c:v>-26909</c:v>
                </c:pt>
                <c:pt idx="255">
                  <c:v>-27931</c:v>
                </c:pt>
                <c:pt idx="256">
                  <c:v>-27438</c:v>
                </c:pt>
                <c:pt idx="257">
                  <c:v>-28723</c:v>
                </c:pt>
                <c:pt idx="258">
                  <c:v>-29018</c:v>
                </c:pt>
                <c:pt idx="259">
                  <c:v>-26834</c:v>
                </c:pt>
                <c:pt idx="260">
                  <c:v>-26920</c:v>
                </c:pt>
                <c:pt idx="261">
                  <c:v>-28493</c:v>
                </c:pt>
                <c:pt idx="262">
                  <c:v>-24879</c:v>
                </c:pt>
                <c:pt idx="263">
                  <c:v>-24939</c:v>
                </c:pt>
                <c:pt idx="264">
                  <c:v>-26010</c:v>
                </c:pt>
                <c:pt idx="265">
                  <c:v>-23644</c:v>
                </c:pt>
                <c:pt idx="266">
                  <c:v>-24193</c:v>
                </c:pt>
                <c:pt idx="267">
                  <c:v>-31422</c:v>
                </c:pt>
                <c:pt idx="268">
                  <c:v>-23010</c:v>
                </c:pt>
                <c:pt idx="269">
                  <c:v>-14652</c:v>
                </c:pt>
                <c:pt idx="270">
                  <c:v>-18863</c:v>
                </c:pt>
                <c:pt idx="271">
                  <c:v>-19316</c:v>
                </c:pt>
                <c:pt idx="272">
                  <c:v>-17399</c:v>
                </c:pt>
                <c:pt idx="273">
                  <c:v>-18910</c:v>
                </c:pt>
                <c:pt idx="274">
                  <c:v>-18589</c:v>
                </c:pt>
                <c:pt idx="275">
                  <c:v>-20580</c:v>
                </c:pt>
                <c:pt idx="276">
                  <c:v>-18731</c:v>
                </c:pt>
                <c:pt idx="277">
                  <c:v>-19057</c:v>
                </c:pt>
                <c:pt idx="278">
                  <c:v>-17769</c:v>
                </c:pt>
                <c:pt idx="279">
                  <c:v>-18051</c:v>
                </c:pt>
                <c:pt idx="280">
                  <c:v>-18198</c:v>
                </c:pt>
                <c:pt idx="281">
                  <c:v>-18469</c:v>
                </c:pt>
                <c:pt idx="282">
                  <c:v>-17742</c:v>
                </c:pt>
                <c:pt idx="283">
                  <c:v>-18240</c:v>
                </c:pt>
                <c:pt idx="284">
                  <c:v>-15286</c:v>
                </c:pt>
                <c:pt idx="285">
                  <c:v>-17408</c:v>
                </c:pt>
                <c:pt idx="286">
                  <c:v>-17630</c:v>
                </c:pt>
                <c:pt idx="287">
                  <c:v>-17509</c:v>
                </c:pt>
                <c:pt idx="288">
                  <c:v>-20573</c:v>
                </c:pt>
                <c:pt idx="289">
                  <c:v>-18007</c:v>
                </c:pt>
                <c:pt idx="290">
                  <c:v>-21064</c:v>
                </c:pt>
                <c:pt idx="291">
                  <c:v>-22767</c:v>
                </c:pt>
                <c:pt idx="292">
                  <c:v>-25392</c:v>
                </c:pt>
                <c:pt idx="293">
                  <c:v>-27914</c:v>
                </c:pt>
                <c:pt idx="294">
                  <c:v>-27283</c:v>
                </c:pt>
                <c:pt idx="295">
                  <c:v>-25125</c:v>
                </c:pt>
                <c:pt idx="296">
                  <c:v>-23593</c:v>
                </c:pt>
                <c:pt idx="297">
                  <c:v>-23238</c:v>
                </c:pt>
                <c:pt idx="298">
                  <c:v>-23701</c:v>
                </c:pt>
                <c:pt idx="299">
                  <c:v>-23679</c:v>
                </c:pt>
                <c:pt idx="300">
                  <c:v>-27686</c:v>
                </c:pt>
                <c:pt idx="301">
                  <c:v>-27145</c:v>
                </c:pt>
                <c:pt idx="302">
                  <c:v>-23711</c:v>
                </c:pt>
                <c:pt idx="303">
                  <c:v>-28150</c:v>
                </c:pt>
                <c:pt idx="304">
                  <c:v>-23845</c:v>
                </c:pt>
                <c:pt idx="305">
                  <c:v>-23054</c:v>
                </c:pt>
                <c:pt idx="306">
                  <c:v>-23170</c:v>
                </c:pt>
                <c:pt idx="307">
                  <c:v>-22255</c:v>
                </c:pt>
                <c:pt idx="308">
                  <c:v>-21803</c:v>
                </c:pt>
                <c:pt idx="309">
                  <c:v>-23191</c:v>
                </c:pt>
                <c:pt idx="310">
                  <c:v>-24250</c:v>
                </c:pt>
                <c:pt idx="311">
                  <c:v>-27742</c:v>
                </c:pt>
                <c:pt idx="312">
                  <c:v>-29321</c:v>
                </c:pt>
                <c:pt idx="313">
                  <c:v>-30553</c:v>
                </c:pt>
                <c:pt idx="314">
                  <c:v>-28401</c:v>
                </c:pt>
                <c:pt idx="315">
                  <c:v>-23887</c:v>
                </c:pt>
                <c:pt idx="316">
                  <c:v>-17824</c:v>
                </c:pt>
                <c:pt idx="317">
                  <c:v>-18870</c:v>
                </c:pt>
                <c:pt idx="318">
                  <c:v>-26312</c:v>
                </c:pt>
                <c:pt idx="319">
                  <c:v>-23436</c:v>
                </c:pt>
                <c:pt idx="320">
                  <c:v>-23274</c:v>
                </c:pt>
                <c:pt idx="321">
                  <c:v>-22500</c:v>
                </c:pt>
                <c:pt idx="322">
                  <c:v>-26656</c:v>
                </c:pt>
                <c:pt idx="323">
                  <c:v>-27671</c:v>
                </c:pt>
                <c:pt idx="324">
                  <c:v>-24418</c:v>
                </c:pt>
                <c:pt idx="325">
                  <c:v>-25121</c:v>
                </c:pt>
                <c:pt idx="326">
                  <c:v>-22071</c:v>
                </c:pt>
                <c:pt idx="327">
                  <c:v>-24179</c:v>
                </c:pt>
                <c:pt idx="328">
                  <c:v>-22381</c:v>
                </c:pt>
                <c:pt idx="329">
                  <c:v>-21961</c:v>
                </c:pt>
                <c:pt idx="330">
                  <c:v>-21730</c:v>
                </c:pt>
                <c:pt idx="331">
                  <c:v>-23642</c:v>
                </c:pt>
                <c:pt idx="332">
                  <c:v>-21072</c:v>
                </c:pt>
                <c:pt idx="333">
                  <c:v>-21550</c:v>
                </c:pt>
                <c:pt idx="334">
                  <c:v>-22470</c:v>
                </c:pt>
                <c:pt idx="335">
                  <c:v>-22620</c:v>
                </c:pt>
                <c:pt idx="336">
                  <c:v>-26475</c:v>
                </c:pt>
                <c:pt idx="337">
                  <c:v>-22955</c:v>
                </c:pt>
                <c:pt idx="338">
                  <c:v>-24078</c:v>
                </c:pt>
                <c:pt idx="339">
                  <c:v>-20497</c:v>
                </c:pt>
                <c:pt idx="340">
                  <c:v>-19747</c:v>
                </c:pt>
                <c:pt idx="341">
                  <c:v>-22158</c:v>
                </c:pt>
                <c:pt idx="342">
                  <c:v>-21953</c:v>
                </c:pt>
                <c:pt idx="343">
                  <c:v>-22610</c:v>
                </c:pt>
                <c:pt idx="344">
                  <c:v>-21969</c:v>
                </c:pt>
                <c:pt idx="345">
                  <c:v>-17754</c:v>
                </c:pt>
                <c:pt idx="346">
                  <c:v>-18845</c:v>
                </c:pt>
                <c:pt idx="347">
                  <c:v>-20477</c:v>
                </c:pt>
                <c:pt idx="348">
                  <c:v>-18423</c:v>
                </c:pt>
                <c:pt idx="349">
                  <c:v>-19684</c:v>
                </c:pt>
                <c:pt idx="350">
                  <c:v>-18332</c:v>
                </c:pt>
                <c:pt idx="351">
                  <c:v>-24027</c:v>
                </c:pt>
                <c:pt idx="352">
                  <c:v>-23047</c:v>
                </c:pt>
                <c:pt idx="353">
                  <c:v>-20286</c:v>
                </c:pt>
                <c:pt idx="354">
                  <c:v>-18986</c:v>
                </c:pt>
                <c:pt idx="355">
                  <c:v>-20767</c:v>
                </c:pt>
                <c:pt idx="356">
                  <c:v>-14477</c:v>
                </c:pt>
                <c:pt idx="357">
                  <c:v>-12513</c:v>
                </c:pt>
                <c:pt idx="358">
                  <c:v>-14248</c:v>
                </c:pt>
                <c:pt idx="359">
                  <c:v>-17600</c:v>
                </c:pt>
                <c:pt idx="360">
                  <c:v>-19807</c:v>
                </c:pt>
                <c:pt idx="361">
                  <c:v>-17732</c:v>
                </c:pt>
                <c:pt idx="362">
                  <c:v>-16796</c:v>
                </c:pt>
                <c:pt idx="363">
                  <c:v>-13521</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3"/>
          <c:tx>
            <c:strRef>
              <c:f>'Daily Charts'!$Q$2</c:f>
              <c:strCache>
                <c:ptCount val="1"/>
                <c:pt idx="0">
                  <c:v>IPCO</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424</c:v>
                </c:pt>
                <c:pt idx="1">
                  <c:v>-2074</c:v>
                </c:pt>
                <c:pt idx="2">
                  <c:v>-4024</c:v>
                </c:pt>
                <c:pt idx="3">
                  <c:v>-1085</c:v>
                </c:pt>
                <c:pt idx="4">
                  <c:v>-3489</c:v>
                </c:pt>
                <c:pt idx="5">
                  <c:v>-2721</c:v>
                </c:pt>
                <c:pt idx="6">
                  <c:v>-1302</c:v>
                </c:pt>
                <c:pt idx="7">
                  <c:v>481</c:v>
                </c:pt>
                <c:pt idx="8">
                  <c:v>-508</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956</c:v>
                </c:pt>
                <c:pt idx="40">
                  <c:v>-4192</c:v>
                </c:pt>
                <c:pt idx="41">
                  <c:v>-4418</c:v>
                </c:pt>
                <c:pt idx="42">
                  <c:v>-2765</c:v>
                </c:pt>
                <c:pt idx="43">
                  <c:v>-2119</c:v>
                </c:pt>
                <c:pt idx="44">
                  <c:v>496</c:v>
                </c:pt>
                <c:pt idx="45">
                  <c:v>-960</c:v>
                </c:pt>
                <c:pt idx="46">
                  <c:v>-1215</c:v>
                </c:pt>
                <c:pt idx="47">
                  <c:v>-819</c:v>
                </c:pt>
                <c:pt idx="48">
                  <c:v>-1244</c:v>
                </c:pt>
                <c:pt idx="49">
                  <c:v>-1636</c:v>
                </c:pt>
                <c:pt idx="50">
                  <c:v>-4011</c:v>
                </c:pt>
                <c:pt idx="51">
                  <c:v>-4403</c:v>
                </c:pt>
                <c:pt idx="52">
                  <c:v>-3272</c:v>
                </c:pt>
                <c:pt idx="53">
                  <c:v>-4421</c:v>
                </c:pt>
                <c:pt idx="54">
                  <c:v>-3921</c:v>
                </c:pt>
                <c:pt idx="55">
                  <c:v>-2868</c:v>
                </c:pt>
                <c:pt idx="56">
                  <c:v>-2637</c:v>
                </c:pt>
                <c:pt idx="57">
                  <c:v>-3453</c:v>
                </c:pt>
                <c:pt idx="58">
                  <c:v>-3291</c:v>
                </c:pt>
                <c:pt idx="59">
                  <c:v>-2552</c:v>
                </c:pt>
                <c:pt idx="60">
                  <c:v>-4382</c:v>
                </c:pt>
                <c:pt idx="61">
                  <c:v>-5203</c:v>
                </c:pt>
                <c:pt idx="62">
                  <c:v>-4227</c:v>
                </c:pt>
                <c:pt idx="63">
                  <c:v>-3099</c:v>
                </c:pt>
                <c:pt idx="64">
                  <c:v>-2446</c:v>
                </c:pt>
                <c:pt idx="65">
                  <c:v>-2218</c:v>
                </c:pt>
                <c:pt idx="66">
                  <c:v>-2310</c:v>
                </c:pt>
                <c:pt idx="67">
                  <c:v>-2985</c:v>
                </c:pt>
                <c:pt idx="68">
                  <c:v>-2886</c:v>
                </c:pt>
                <c:pt idx="69">
                  <c:v>-2874</c:v>
                </c:pt>
                <c:pt idx="70">
                  <c:v>-3453</c:v>
                </c:pt>
                <c:pt idx="71">
                  <c:v>-2287</c:v>
                </c:pt>
                <c:pt idx="72">
                  <c:v>-1783</c:v>
                </c:pt>
                <c:pt idx="73">
                  <c:v>-2771</c:v>
                </c:pt>
                <c:pt idx="74">
                  <c:v>-953</c:v>
                </c:pt>
                <c:pt idx="75">
                  <c:v>-1718</c:v>
                </c:pt>
                <c:pt idx="76">
                  <c:v>-3416</c:v>
                </c:pt>
                <c:pt idx="77">
                  <c:v>-3998</c:v>
                </c:pt>
                <c:pt idx="78">
                  <c:v>-2603</c:v>
                </c:pt>
                <c:pt idx="79">
                  <c:v>-2699</c:v>
                </c:pt>
                <c:pt idx="80">
                  <c:v>-4187</c:v>
                </c:pt>
                <c:pt idx="81">
                  <c:v>-2470</c:v>
                </c:pt>
                <c:pt idx="82">
                  <c:v>-2528</c:v>
                </c:pt>
                <c:pt idx="83">
                  <c:v>-2102</c:v>
                </c:pt>
                <c:pt idx="84">
                  <c:v>-3017</c:v>
                </c:pt>
                <c:pt idx="85">
                  <c:v>-1174</c:v>
                </c:pt>
                <c:pt idx="86">
                  <c:v>-2403</c:v>
                </c:pt>
                <c:pt idx="87">
                  <c:v>-1984</c:v>
                </c:pt>
                <c:pt idx="88">
                  <c:v>-2383</c:v>
                </c:pt>
                <c:pt idx="89">
                  <c:v>-4188</c:v>
                </c:pt>
                <c:pt idx="90">
                  <c:v>-2601</c:v>
                </c:pt>
                <c:pt idx="91">
                  <c:v>-2455</c:v>
                </c:pt>
                <c:pt idx="92">
                  <c:v>-4272</c:v>
                </c:pt>
                <c:pt idx="93">
                  <c:v>-3775</c:v>
                </c:pt>
                <c:pt idx="94">
                  <c:v>-3285</c:v>
                </c:pt>
                <c:pt idx="95">
                  <c:v>-3046</c:v>
                </c:pt>
                <c:pt idx="96">
                  <c:v>-3163</c:v>
                </c:pt>
                <c:pt idx="97">
                  <c:v>-2884</c:v>
                </c:pt>
                <c:pt idx="98">
                  <c:v>-2860</c:v>
                </c:pt>
                <c:pt idx="99">
                  <c:v>-2467</c:v>
                </c:pt>
                <c:pt idx="100">
                  <c:v>-2727</c:v>
                </c:pt>
                <c:pt idx="101">
                  <c:v>-2617</c:v>
                </c:pt>
                <c:pt idx="102">
                  <c:v>-1880</c:v>
                </c:pt>
                <c:pt idx="103">
                  <c:v>-2306</c:v>
                </c:pt>
                <c:pt idx="104">
                  <c:v>-2852</c:v>
                </c:pt>
                <c:pt idx="105">
                  <c:v>-3209</c:v>
                </c:pt>
                <c:pt idx="106">
                  <c:v>-3426</c:v>
                </c:pt>
                <c:pt idx="107">
                  <c:v>-4355</c:v>
                </c:pt>
                <c:pt idx="108">
                  <c:v>-4226</c:v>
                </c:pt>
                <c:pt idx="109">
                  <c:v>-3278</c:v>
                </c:pt>
                <c:pt idx="110">
                  <c:v>-3784</c:v>
                </c:pt>
                <c:pt idx="111">
                  <c:v>-3181</c:v>
                </c:pt>
                <c:pt idx="112">
                  <c:v>-2639</c:v>
                </c:pt>
                <c:pt idx="113">
                  <c:v>-1866</c:v>
                </c:pt>
                <c:pt idx="114">
                  <c:v>-3050</c:v>
                </c:pt>
                <c:pt idx="115">
                  <c:v>-2793</c:v>
                </c:pt>
                <c:pt idx="116">
                  <c:v>-3468</c:v>
                </c:pt>
                <c:pt idx="117">
                  <c:v>-2221</c:v>
                </c:pt>
                <c:pt idx="118">
                  <c:v>-2468</c:v>
                </c:pt>
                <c:pt idx="119">
                  <c:v>97</c:v>
                </c:pt>
                <c:pt idx="120">
                  <c:v>-1758</c:v>
                </c:pt>
                <c:pt idx="121">
                  <c:v>-2006</c:v>
                </c:pt>
                <c:pt idx="122">
                  <c:v>-1794</c:v>
                </c:pt>
                <c:pt idx="123">
                  <c:v>-1484</c:v>
                </c:pt>
                <c:pt idx="124">
                  <c:v>-2299</c:v>
                </c:pt>
                <c:pt idx="125">
                  <c:v>-2675</c:v>
                </c:pt>
                <c:pt idx="126">
                  <c:v>-2675</c:v>
                </c:pt>
                <c:pt idx="127">
                  <c:v>-2328</c:v>
                </c:pt>
                <c:pt idx="128">
                  <c:v>-625</c:v>
                </c:pt>
                <c:pt idx="129">
                  <c:v>-2043</c:v>
                </c:pt>
                <c:pt idx="130">
                  <c:v>-3201</c:v>
                </c:pt>
                <c:pt idx="131">
                  <c:v>-3122</c:v>
                </c:pt>
                <c:pt idx="132">
                  <c:v>-3284</c:v>
                </c:pt>
                <c:pt idx="133">
                  <c:v>-2614</c:v>
                </c:pt>
                <c:pt idx="134">
                  <c:v>-1957</c:v>
                </c:pt>
                <c:pt idx="135">
                  <c:v>-2895</c:v>
                </c:pt>
                <c:pt idx="136">
                  <c:v>-313</c:v>
                </c:pt>
                <c:pt idx="137">
                  <c:v>-116</c:v>
                </c:pt>
                <c:pt idx="138">
                  <c:v>1009</c:v>
                </c:pt>
                <c:pt idx="139">
                  <c:v>-1842</c:v>
                </c:pt>
                <c:pt idx="140">
                  <c:v>-2370</c:v>
                </c:pt>
                <c:pt idx="141">
                  <c:v>-1007</c:v>
                </c:pt>
                <c:pt idx="142">
                  <c:v>618</c:v>
                </c:pt>
                <c:pt idx="143">
                  <c:v>-1303</c:v>
                </c:pt>
                <c:pt idx="144">
                  <c:v>39</c:v>
                </c:pt>
                <c:pt idx="145">
                  <c:v>-703</c:v>
                </c:pt>
                <c:pt idx="146">
                  <c:v>-1178</c:v>
                </c:pt>
                <c:pt idx="147">
                  <c:v>-361</c:v>
                </c:pt>
                <c:pt idx="148">
                  <c:v>-928</c:v>
                </c:pt>
                <c:pt idx="149">
                  <c:v>-414</c:v>
                </c:pt>
                <c:pt idx="150">
                  <c:v>279</c:v>
                </c:pt>
                <c:pt idx="151">
                  <c:v>344</c:v>
                </c:pt>
                <c:pt idx="152">
                  <c:v>-2142</c:v>
                </c:pt>
                <c:pt idx="153">
                  <c:v>-287</c:v>
                </c:pt>
                <c:pt idx="154">
                  <c:v>-994</c:v>
                </c:pt>
                <c:pt idx="155">
                  <c:v>-262</c:v>
                </c:pt>
                <c:pt idx="156">
                  <c:v>-641</c:v>
                </c:pt>
                <c:pt idx="157">
                  <c:v>-1724</c:v>
                </c:pt>
                <c:pt idx="158">
                  <c:v>-5287</c:v>
                </c:pt>
                <c:pt idx="159">
                  <c:v>-4768</c:v>
                </c:pt>
                <c:pt idx="160">
                  <c:v>-3853</c:v>
                </c:pt>
                <c:pt idx="161">
                  <c:v>-3310</c:v>
                </c:pt>
                <c:pt idx="162">
                  <c:v>-5753</c:v>
                </c:pt>
                <c:pt idx="163">
                  <c:v>-6844</c:v>
                </c:pt>
                <c:pt idx="164">
                  <c:v>-5495</c:v>
                </c:pt>
                <c:pt idx="165">
                  <c:v>-5548</c:v>
                </c:pt>
                <c:pt idx="166">
                  <c:v>-2287</c:v>
                </c:pt>
                <c:pt idx="167">
                  <c:v>1839</c:v>
                </c:pt>
                <c:pt idx="168">
                  <c:v>1461</c:v>
                </c:pt>
                <c:pt idx="169">
                  <c:v>1747</c:v>
                </c:pt>
                <c:pt idx="170">
                  <c:v>279</c:v>
                </c:pt>
                <c:pt idx="171">
                  <c:v>392</c:v>
                </c:pt>
                <c:pt idx="172">
                  <c:v>1333</c:v>
                </c:pt>
                <c:pt idx="173">
                  <c:v>1009</c:v>
                </c:pt>
                <c:pt idx="174">
                  <c:v>2145</c:v>
                </c:pt>
                <c:pt idx="175">
                  <c:v>2113</c:v>
                </c:pt>
                <c:pt idx="176">
                  <c:v>835</c:v>
                </c:pt>
                <c:pt idx="177">
                  <c:v>288</c:v>
                </c:pt>
                <c:pt idx="178">
                  <c:v>461</c:v>
                </c:pt>
                <c:pt idx="179">
                  <c:v>1117</c:v>
                </c:pt>
                <c:pt idx="180">
                  <c:v>1222</c:v>
                </c:pt>
                <c:pt idx="181">
                  <c:v>2392</c:v>
                </c:pt>
                <c:pt idx="182">
                  <c:v>2504</c:v>
                </c:pt>
                <c:pt idx="183">
                  <c:v>2821</c:v>
                </c:pt>
                <c:pt idx="184">
                  <c:v>2234</c:v>
                </c:pt>
                <c:pt idx="185">
                  <c:v>2339</c:v>
                </c:pt>
                <c:pt idx="186">
                  <c:v>1514</c:v>
                </c:pt>
                <c:pt idx="187">
                  <c:v>-127</c:v>
                </c:pt>
                <c:pt idx="188">
                  <c:v>-923</c:v>
                </c:pt>
                <c:pt idx="189">
                  <c:v>-265</c:v>
                </c:pt>
                <c:pt idx="190">
                  <c:v>-805</c:v>
                </c:pt>
                <c:pt idx="191">
                  <c:v>-2559</c:v>
                </c:pt>
                <c:pt idx="192">
                  <c:v>-2310</c:v>
                </c:pt>
                <c:pt idx="193">
                  <c:v>-2200</c:v>
                </c:pt>
                <c:pt idx="194">
                  <c:v>-3062</c:v>
                </c:pt>
                <c:pt idx="195">
                  <c:v>-1630</c:v>
                </c:pt>
                <c:pt idx="196">
                  <c:v>-2802</c:v>
                </c:pt>
                <c:pt idx="197">
                  <c:v>-5214</c:v>
                </c:pt>
                <c:pt idx="198">
                  <c:v>-2429</c:v>
                </c:pt>
                <c:pt idx="199">
                  <c:v>0</c:v>
                </c:pt>
                <c:pt idx="200">
                  <c:v>0</c:v>
                </c:pt>
                <c:pt idx="201">
                  <c:v>0</c:v>
                </c:pt>
                <c:pt idx="202">
                  <c:v>-2049</c:v>
                </c:pt>
                <c:pt idx="203">
                  <c:v>-2231</c:v>
                </c:pt>
                <c:pt idx="204">
                  <c:v>-1582</c:v>
                </c:pt>
                <c:pt idx="205">
                  <c:v>-2255</c:v>
                </c:pt>
                <c:pt idx="206">
                  <c:v>479</c:v>
                </c:pt>
                <c:pt idx="207">
                  <c:v>1200</c:v>
                </c:pt>
                <c:pt idx="208">
                  <c:v>984</c:v>
                </c:pt>
                <c:pt idx="209">
                  <c:v>1414</c:v>
                </c:pt>
                <c:pt idx="210">
                  <c:v>1953</c:v>
                </c:pt>
                <c:pt idx="211">
                  <c:v>1673</c:v>
                </c:pt>
                <c:pt idx="212">
                  <c:v>1994</c:v>
                </c:pt>
                <c:pt idx="213">
                  <c:v>1398</c:v>
                </c:pt>
                <c:pt idx="214">
                  <c:v>789</c:v>
                </c:pt>
                <c:pt idx="215">
                  <c:v>1308</c:v>
                </c:pt>
                <c:pt idx="216">
                  <c:v>316</c:v>
                </c:pt>
                <c:pt idx="217">
                  <c:v>-650</c:v>
                </c:pt>
                <c:pt idx="218">
                  <c:v>-1511</c:v>
                </c:pt>
                <c:pt idx="219">
                  <c:v>-1846</c:v>
                </c:pt>
                <c:pt idx="220">
                  <c:v>-243</c:v>
                </c:pt>
                <c:pt idx="221">
                  <c:v>1016</c:v>
                </c:pt>
                <c:pt idx="222">
                  <c:v>409</c:v>
                </c:pt>
                <c:pt idx="223">
                  <c:v>-10</c:v>
                </c:pt>
                <c:pt idx="224">
                  <c:v>-243</c:v>
                </c:pt>
                <c:pt idx="225">
                  <c:v>1234</c:v>
                </c:pt>
                <c:pt idx="226">
                  <c:v>3382</c:v>
                </c:pt>
                <c:pt idx="227">
                  <c:v>749</c:v>
                </c:pt>
                <c:pt idx="228">
                  <c:v>398</c:v>
                </c:pt>
                <c:pt idx="229">
                  <c:v>2366</c:v>
                </c:pt>
                <c:pt idx="230">
                  <c:v>284</c:v>
                </c:pt>
                <c:pt idx="231">
                  <c:v>1310</c:v>
                </c:pt>
                <c:pt idx="232">
                  <c:v>2204</c:v>
                </c:pt>
                <c:pt idx="233">
                  <c:v>509</c:v>
                </c:pt>
                <c:pt idx="234">
                  <c:v>554</c:v>
                </c:pt>
                <c:pt idx="235">
                  <c:v>-299</c:v>
                </c:pt>
                <c:pt idx="236">
                  <c:v>-25</c:v>
                </c:pt>
                <c:pt idx="237">
                  <c:v>-1788</c:v>
                </c:pt>
                <c:pt idx="238">
                  <c:v>302</c:v>
                </c:pt>
                <c:pt idx="239">
                  <c:v>1033</c:v>
                </c:pt>
                <c:pt idx="240">
                  <c:v>874</c:v>
                </c:pt>
                <c:pt idx="241">
                  <c:v>331</c:v>
                </c:pt>
                <c:pt idx="242">
                  <c:v>1606</c:v>
                </c:pt>
                <c:pt idx="243">
                  <c:v>1190</c:v>
                </c:pt>
                <c:pt idx="244">
                  <c:v>-20</c:v>
                </c:pt>
                <c:pt idx="245">
                  <c:v>-659</c:v>
                </c:pt>
                <c:pt idx="246">
                  <c:v>-440</c:v>
                </c:pt>
                <c:pt idx="247">
                  <c:v>-409</c:v>
                </c:pt>
                <c:pt idx="248">
                  <c:v>1568</c:v>
                </c:pt>
                <c:pt idx="249">
                  <c:v>1330</c:v>
                </c:pt>
                <c:pt idx="250">
                  <c:v>835</c:v>
                </c:pt>
                <c:pt idx="251">
                  <c:v>425</c:v>
                </c:pt>
                <c:pt idx="252">
                  <c:v>1400</c:v>
                </c:pt>
                <c:pt idx="253">
                  <c:v>-1253</c:v>
                </c:pt>
                <c:pt idx="254">
                  <c:v>-3047</c:v>
                </c:pt>
                <c:pt idx="255">
                  <c:v>-894</c:v>
                </c:pt>
                <c:pt idx="256">
                  <c:v>-672</c:v>
                </c:pt>
                <c:pt idx="257">
                  <c:v>-306</c:v>
                </c:pt>
                <c:pt idx="258">
                  <c:v>-1150</c:v>
                </c:pt>
                <c:pt idx="259">
                  <c:v>320</c:v>
                </c:pt>
                <c:pt idx="260">
                  <c:v>-1887</c:v>
                </c:pt>
                <c:pt idx="261">
                  <c:v>-2782</c:v>
                </c:pt>
                <c:pt idx="262">
                  <c:v>-3544</c:v>
                </c:pt>
                <c:pt idx="263">
                  <c:v>-2529</c:v>
                </c:pt>
                <c:pt idx="264">
                  <c:v>-2310</c:v>
                </c:pt>
                <c:pt idx="265">
                  <c:v>-2424</c:v>
                </c:pt>
                <c:pt idx="266">
                  <c:v>-1442</c:v>
                </c:pt>
                <c:pt idx="267">
                  <c:v>-1332</c:v>
                </c:pt>
                <c:pt idx="268">
                  <c:v>-758</c:v>
                </c:pt>
                <c:pt idx="269">
                  <c:v>-2469</c:v>
                </c:pt>
                <c:pt idx="270">
                  <c:v>-2721</c:v>
                </c:pt>
                <c:pt idx="271">
                  <c:v>-2719</c:v>
                </c:pt>
                <c:pt idx="272">
                  <c:v>-3238</c:v>
                </c:pt>
                <c:pt idx="273">
                  <c:v>-1070</c:v>
                </c:pt>
                <c:pt idx="274">
                  <c:v>-1969</c:v>
                </c:pt>
                <c:pt idx="275">
                  <c:v>-1198</c:v>
                </c:pt>
                <c:pt idx="276">
                  <c:v>-2388</c:v>
                </c:pt>
                <c:pt idx="277">
                  <c:v>-2022</c:v>
                </c:pt>
                <c:pt idx="278">
                  <c:v>-533</c:v>
                </c:pt>
                <c:pt idx="279">
                  <c:v>-1008</c:v>
                </c:pt>
                <c:pt idx="280">
                  <c:v>-2747</c:v>
                </c:pt>
                <c:pt idx="281">
                  <c:v>-1385</c:v>
                </c:pt>
                <c:pt idx="282">
                  <c:v>-2065</c:v>
                </c:pt>
                <c:pt idx="283">
                  <c:v>-816</c:v>
                </c:pt>
                <c:pt idx="284">
                  <c:v>-1562</c:v>
                </c:pt>
                <c:pt idx="285">
                  <c:v>-2437</c:v>
                </c:pt>
                <c:pt idx="286">
                  <c:v>-1196</c:v>
                </c:pt>
                <c:pt idx="287">
                  <c:v>-1155</c:v>
                </c:pt>
                <c:pt idx="288">
                  <c:v>-1028</c:v>
                </c:pt>
                <c:pt idx="289">
                  <c:v>-1024</c:v>
                </c:pt>
                <c:pt idx="290">
                  <c:v>-2054</c:v>
                </c:pt>
                <c:pt idx="291">
                  <c:v>-1599</c:v>
                </c:pt>
                <c:pt idx="292">
                  <c:v>-58</c:v>
                </c:pt>
                <c:pt idx="293">
                  <c:v>-50</c:v>
                </c:pt>
                <c:pt idx="294">
                  <c:v>-190</c:v>
                </c:pt>
                <c:pt idx="295">
                  <c:v>-1404</c:v>
                </c:pt>
                <c:pt idx="296">
                  <c:v>-849</c:v>
                </c:pt>
                <c:pt idx="297">
                  <c:v>-612</c:v>
                </c:pt>
                <c:pt idx="298">
                  <c:v>368</c:v>
                </c:pt>
                <c:pt idx="299">
                  <c:v>-1075</c:v>
                </c:pt>
                <c:pt idx="300">
                  <c:v>1195</c:v>
                </c:pt>
                <c:pt idx="301">
                  <c:v>1194</c:v>
                </c:pt>
                <c:pt idx="302">
                  <c:v>-262</c:v>
                </c:pt>
                <c:pt idx="303">
                  <c:v>-544</c:v>
                </c:pt>
                <c:pt idx="304">
                  <c:v>440</c:v>
                </c:pt>
                <c:pt idx="305">
                  <c:v>-1244</c:v>
                </c:pt>
                <c:pt idx="306">
                  <c:v>-1367</c:v>
                </c:pt>
                <c:pt idx="307">
                  <c:v>-1326</c:v>
                </c:pt>
                <c:pt idx="308">
                  <c:v>-1619</c:v>
                </c:pt>
                <c:pt idx="309">
                  <c:v>-989</c:v>
                </c:pt>
                <c:pt idx="310">
                  <c:v>-2005</c:v>
                </c:pt>
                <c:pt idx="311">
                  <c:v>403</c:v>
                </c:pt>
                <c:pt idx="312">
                  <c:v>1595</c:v>
                </c:pt>
                <c:pt idx="313">
                  <c:v>260</c:v>
                </c:pt>
                <c:pt idx="314">
                  <c:v>858</c:v>
                </c:pt>
                <c:pt idx="315">
                  <c:v>-900</c:v>
                </c:pt>
                <c:pt idx="316">
                  <c:v>-1141</c:v>
                </c:pt>
                <c:pt idx="317">
                  <c:v>1559</c:v>
                </c:pt>
                <c:pt idx="318">
                  <c:v>-868</c:v>
                </c:pt>
                <c:pt idx="319">
                  <c:v>-2319</c:v>
                </c:pt>
                <c:pt idx="320">
                  <c:v>-961</c:v>
                </c:pt>
                <c:pt idx="321">
                  <c:v>844</c:v>
                </c:pt>
                <c:pt idx="322">
                  <c:v>979</c:v>
                </c:pt>
                <c:pt idx="323">
                  <c:v>1392</c:v>
                </c:pt>
                <c:pt idx="324">
                  <c:v>216</c:v>
                </c:pt>
                <c:pt idx="325">
                  <c:v>1221</c:v>
                </c:pt>
                <c:pt idx="326">
                  <c:v>561</c:v>
                </c:pt>
                <c:pt idx="327">
                  <c:v>33</c:v>
                </c:pt>
                <c:pt idx="328">
                  <c:v>1483</c:v>
                </c:pt>
                <c:pt idx="329">
                  <c:v>3151</c:v>
                </c:pt>
                <c:pt idx="330">
                  <c:v>506</c:v>
                </c:pt>
                <c:pt idx="331">
                  <c:v>723</c:v>
                </c:pt>
                <c:pt idx="332">
                  <c:v>540</c:v>
                </c:pt>
                <c:pt idx="333">
                  <c:v>2273</c:v>
                </c:pt>
                <c:pt idx="334">
                  <c:v>2118</c:v>
                </c:pt>
                <c:pt idx="335">
                  <c:v>1308</c:v>
                </c:pt>
                <c:pt idx="336">
                  <c:v>919</c:v>
                </c:pt>
                <c:pt idx="337">
                  <c:v>1829</c:v>
                </c:pt>
                <c:pt idx="338">
                  <c:v>-952</c:v>
                </c:pt>
                <c:pt idx="339">
                  <c:v>1626</c:v>
                </c:pt>
                <c:pt idx="340">
                  <c:v>551</c:v>
                </c:pt>
                <c:pt idx="341">
                  <c:v>1615</c:v>
                </c:pt>
                <c:pt idx="342">
                  <c:v>1710</c:v>
                </c:pt>
                <c:pt idx="343">
                  <c:v>2396</c:v>
                </c:pt>
                <c:pt idx="344">
                  <c:v>2130</c:v>
                </c:pt>
                <c:pt idx="345">
                  <c:v>-2287</c:v>
                </c:pt>
                <c:pt idx="346">
                  <c:v>-969</c:v>
                </c:pt>
                <c:pt idx="347">
                  <c:v>-3176</c:v>
                </c:pt>
                <c:pt idx="348">
                  <c:v>-4062</c:v>
                </c:pt>
                <c:pt idx="349">
                  <c:v>-3735</c:v>
                </c:pt>
                <c:pt idx="350">
                  <c:v>-1537</c:v>
                </c:pt>
                <c:pt idx="351">
                  <c:v>-1562</c:v>
                </c:pt>
                <c:pt idx="352">
                  <c:v>-1059</c:v>
                </c:pt>
                <c:pt idx="353">
                  <c:v>-1816</c:v>
                </c:pt>
                <c:pt idx="354">
                  <c:v>-1941</c:v>
                </c:pt>
                <c:pt idx="355">
                  <c:v>-1731</c:v>
                </c:pt>
                <c:pt idx="356">
                  <c:v>-35</c:v>
                </c:pt>
                <c:pt idx="357">
                  <c:v>234</c:v>
                </c:pt>
                <c:pt idx="358">
                  <c:v>-278</c:v>
                </c:pt>
                <c:pt idx="359">
                  <c:v>-1804</c:v>
                </c:pt>
                <c:pt idx="360">
                  <c:v>423</c:v>
                </c:pt>
                <c:pt idx="361">
                  <c:v>376</c:v>
                </c:pt>
                <c:pt idx="362">
                  <c:v>2496</c:v>
                </c:pt>
                <c:pt idx="363">
                  <c:v>278</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4"/>
          <c:tx>
            <c:strRef>
              <c:f>'Daily Charts'!$P$2</c:f>
              <c:strCache>
                <c:ptCount val="1"/>
                <c:pt idx="0">
                  <c:v>CISO</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26426</c:v>
                </c:pt>
                <c:pt idx="1">
                  <c:v>26242</c:v>
                </c:pt>
                <c:pt idx="2">
                  <c:v>24486</c:v>
                </c:pt>
                <c:pt idx="3">
                  <c:v>22720</c:v>
                </c:pt>
                <c:pt idx="4">
                  <c:v>23746</c:v>
                </c:pt>
                <c:pt idx="5">
                  <c:v>22011</c:v>
                </c:pt>
                <c:pt idx="6">
                  <c:v>25623</c:v>
                </c:pt>
                <c:pt idx="7">
                  <c:v>25520</c:v>
                </c:pt>
                <c:pt idx="8">
                  <c:v>29260</c:v>
                </c:pt>
                <c:pt idx="9">
                  <c:v>25919</c:v>
                </c:pt>
                <c:pt idx="10">
                  <c:v>21402</c:v>
                </c:pt>
                <c:pt idx="11">
                  <c:v>22557</c:v>
                </c:pt>
                <c:pt idx="12">
                  <c:v>15217</c:v>
                </c:pt>
                <c:pt idx="13">
                  <c:v>20824</c:v>
                </c:pt>
                <c:pt idx="14">
                  <c:v>23118</c:v>
                </c:pt>
                <c:pt idx="15">
                  <c:v>24606</c:v>
                </c:pt>
                <c:pt idx="16">
                  <c:v>25371</c:v>
                </c:pt>
                <c:pt idx="17">
                  <c:v>26297</c:v>
                </c:pt>
                <c:pt idx="18">
                  <c:v>23643</c:v>
                </c:pt>
                <c:pt idx="19">
                  <c:v>22666</c:v>
                </c:pt>
                <c:pt idx="20">
                  <c:v>23459</c:v>
                </c:pt>
                <c:pt idx="21">
                  <c:v>23315</c:v>
                </c:pt>
                <c:pt idx="22">
                  <c:v>23938</c:v>
                </c:pt>
                <c:pt idx="23">
                  <c:v>22136</c:v>
                </c:pt>
                <c:pt idx="24">
                  <c:v>26112</c:v>
                </c:pt>
                <c:pt idx="25">
                  <c:v>26476</c:v>
                </c:pt>
                <c:pt idx="26">
                  <c:v>27280</c:v>
                </c:pt>
                <c:pt idx="27">
                  <c:v>30419</c:v>
                </c:pt>
                <c:pt idx="28">
                  <c:v>27782</c:v>
                </c:pt>
                <c:pt idx="29">
                  <c:v>19747</c:v>
                </c:pt>
                <c:pt idx="30">
                  <c:v>21880</c:v>
                </c:pt>
                <c:pt idx="31">
                  <c:v>22838</c:v>
                </c:pt>
                <c:pt idx="32">
                  <c:v>24520</c:v>
                </c:pt>
                <c:pt idx="33">
                  <c:v>25112</c:v>
                </c:pt>
                <c:pt idx="34">
                  <c:v>25262</c:v>
                </c:pt>
                <c:pt idx="35">
                  <c:v>22155</c:v>
                </c:pt>
                <c:pt idx="36">
                  <c:v>24094</c:v>
                </c:pt>
                <c:pt idx="37">
                  <c:v>27135</c:v>
                </c:pt>
                <c:pt idx="38">
                  <c:v>22036</c:v>
                </c:pt>
                <c:pt idx="39">
                  <c:v>25876</c:v>
                </c:pt>
                <c:pt idx="40">
                  <c:v>20805</c:v>
                </c:pt>
                <c:pt idx="41">
                  <c:v>16761</c:v>
                </c:pt>
                <c:pt idx="42">
                  <c:v>20044</c:v>
                </c:pt>
                <c:pt idx="43">
                  <c:v>21781</c:v>
                </c:pt>
                <c:pt idx="44">
                  <c:v>24990</c:v>
                </c:pt>
                <c:pt idx="45">
                  <c:v>19685</c:v>
                </c:pt>
                <c:pt idx="46">
                  <c:v>19714</c:v>
                </c:pt>
                <c:pt idx="47">
                  <c:v>17206</c:v>
                </c:pt>
                <c:pt idx="48">
                  <c:v>16100</c:v>
                </c:pt>
                <c:pt idx="49">
                  <c:v>15473</c:v>
                </c:pt>
                <c:pt idx="50">
                  <c:v>18504</c:v>
                </c:pt>
                <c:pt idx="51">
                  <c:v>19092</c:v>
                </c:pt>
                <c:pt idx="52">
                  <c:v>17592</c:v>
                </c:pt>
                <c:pt idx="53">
                  <c:v>18478</c:v>
                </c:pt>
                <c:pt idx="54">
                  <c:v>15956</c:v>
                </c:pt>
                <c:pt idx="55">
                  <c:v>16006</c:v>
                </c:pt>
                <c:pt idx="56">
                  <c:v>18047</c:v>
                </c:pt>
                <c:pt idx="57">
                  <c:v>19255</c:v>
                </c:pt>
                <c:pt idx="58">
                  <c:v>21328</c:v>
                </c:pt>
                <c:pt idx="59">
                  <c:v>20689</c:v>
                </c:pt>
                <c:pt idx="60">
                  <c:v>17866</c:v>
                </c:pt>
                <c:pt idx="61">
                  <c:v>17163</c:v>
                </c:pt>
                <c:pt idx="62">
                  <c:v>14346</c:v>
                </c:pt>
                <c:pt idx="63">
                  <c:v>18192</c:v>
                </c:pt>
                <c:pt idx="64">
                  <c:v>21860</c:v>
                </c:pt>
                <c:pt idx="65">
                  <c:v>24715</c:v>
                </c:pt>
                <c:pt idx="66">
                  <c:v>18593</c:v>
                </c:pt>
                <c:pt idx="67">
                  <c:v>18355</c:v>
                </c:pt>
                <c:pt idx="68">
                  <c:v>19220</c:v>
                </c:pt>
                <c:pt idx="69">
                  <c:v>17615</c:v>
                </c:pt>
                <c:pt idx="70">
                  <c:v>22352</c:v>
                </c:pt>
                <c:pt idx="71">
                  <c:v>17849</c:v>
                </c:pt>
                <c:pt idx="72">
                  <c:v>17804</c:v>
                </c:pt>
                <c:pt idx="73">
                  <c:v>21599</c:v>
                </c:pt>
                <c:pt idx="74">
                  <c:v>23752</c:v>
                </c:pt>
                <c:pt idx="75">
                  <c:v>20676</c:v>
                </c:pt>
                <c:pt idx="76">
                  <c:v>16318</c:v>
                </c:pt>
                <c:pt idx="77">
                  <c:v>14202</c:v>
                </c:pt>
                <c:pt idx="78">
                  <c:v>16161</c:v>
                </c:pt>
                <c:pt idx="79">
                  <c:v>21710</c:v>
                </c:pt>
                <c:pt idx="80">
                  <c:v>21931</c:v>
                </c:pt>
                <c:pt idx="81">
                  <c:v>22640</c:v>
                </c:pt>
                <c:pt idx="82">
                  <c:v>21596</c:v>
                </c:pt>
                <c:pt idx="83">
                  <c:v>20384</c:v>
                </c:pt>
                <c:pt idx="84">
                  <c:v>19320</c:v>
                </c:pt>
                <c:pt idx="85">
                  <c:v>18892</c:v>
                </c:pt>
                <c:pt idx="86">
                  <c:v>16047</c:v>
                </c:pt>
                <c:pt idx="87">
                  <c:v>14176</c:v>
                </c:pt>
                <c:pt idx="88">
                  <c:v>14260</c:v>
                </c:pt>
                <c:pt idx="89">
                  <c:v>17328</c:v>
                </c:pt>
                <c:pt idx="90">
                  <c:v>16879</c:v>
                </c:pt>
                <c:pt idx="91">
                  <c:v>16598</c:v>
                </c:pt>
                <c:pt idx="92">
                  <c:v>18394</c:v>
                </c:pt>
                <c:pt idx="93">
                  <c:v>14003</c:v>
                </c:pt>
                <c:pt idx="94">
                  <c:v>11972</c:v>
                </c:pt>
                <c:pt idx="95">
                  <c:v>14329</c:v>
                </c:pt>
                <c:pt idx="96">
                  <c:v>14168</c:v>
                </c:pt>
                <c:pt idx="97">
                  <c:v>16579</c:v>
                </c:pt>
                <c:pt idx="98">
                  <c:v>16279</c:v>
                </c:pt>
                <c:pt idx="99">
                  <c:v>19282</c:v>
                </c:pt>
                <c:pt idx="100">
                  <c:v>20376</c:v>
                </c:pt>
                <c:pt idx="101">
                  <c:v>18925</c:v>
                </c:pt>
                <c:pt idx="102">
                  <c:v>19277</c:v>
                </c:pt>
                <c:pt idx="103">
                  <c:v>21890</c:v>
                </c:pt>
                <c:pt idx="104">
                  <c:v>22856</c:v>
                </c:pt>
                <c:pt idx="105">
                  <c:v>23159</c:v>
                </c:pt>
                <c:pt idx="106">
                  <c:v>21552</c:v>
                </c:pt>
                <c:pt idx="107">
                  <c:v>20310</c:v>
                </c:pt>
                <c:pt idx="108">
                  <c:v>18143</c:v>
                </c:pt>
                <c:pt idx="109">
                  <c:v>17454</c:v>
                </c:pt>
                <c:pt idx="110">
                  <c:v>20614</c:v>
                </c:pt>
                <c:pt idx="111">
                  <c:v>15467</c:v>
                </c:pt>
                <c:pt idx="112">
                  <c:v>18801</c:v>
                </c:pt>
                <c:pt idx="113">
                  <c:v>17981</c:v>
                </c:pt>
                <c:pt idx="114">
                  <c:v>19352</c:v>
                </c:pt>
                <c:pt idx="115">
                  <c:v>20641</c:v>
                </c:pt>
                <c:pt idx="116">
                  <c:v>18426</c:v>
                </c:pt>
                <c:pt idx="117">
                  <c:v>19443</c:v>
                </c:pt>
                <c:pt idx="118">
                  <c:v>19151</c:v>
                </c:pt>
                <c:pt idx="119">
                  <c:v>16062</c:v>
                </c:pt>
                <c:pt idx="120">
                  <c:v>18043</c:v>
                </c:pt>
                <c:pt idx="121">
                  <c:v>19352</c:v>
                </c:pt>
                <c:pt idx="122">
                  <c:v>20061</c:v>
                </c:pt>
                <c:pt idx="123">
                  <c:v>21595</c:v>
                </c:pt>
                <c:pt idx="124">
                  <c:v>21903</c:v>
                </c:pt>
                <c:pt idx="125">
                  <c:v>20488</c:v>
                </c:pt>
                <c:pt idx="126">
                  <c:v>20465</c:v>
                </c:pt>
                <c:pt idx="127">
                  <c:v>20462</c:v>
                </c:pt>
                <c:pt idx="128">
                  <c:v>20499</c:v>
                </c:pt>
                <c:pt idx="129">
                  <c:v>20581</c:v>
                </c:pt>
                <c:pt idx="130">
                  <c:v>20457</c:v>
                </c:pt>
                <c:pt idx="131">
                  <c:v>17836</c:v>
                </c:pt>
                <c:pt idx="132">
                  <c:v>18517</c:v>
                </c:pt>
                <c:pt idx="133">
                  <c:v>21863</c:v>
                </c:pt>
                <c:pt idx="134">
                  <c:v>21122</c:v>
                </c:pt>
                <c:pt idx="135">
                  <c:v>19708</c:v>
                </c:pt>
                <c:pt idx="136">
                  <c:v>21417</c:v>
                </c:pt>
                <c:pt idx="137">
                  <c:v>23783</c:v>
                </c:pt>
                <c:pt idx="138">
                  <c:v>24235</c:v>
                </c:pt>
                <c:pt idx="139">
                  <c:v>22272</c:v>
                </c:pt>
                <c:pt idx="140">
                  <c:v>23952</c:v>
                </c:pt>
                <c:pt idx="141">
                  <c:v>23994</c:v>
                </c:pt>
                <c:pt idx="142">
                  <c:v>23280</c:v>
                </c:pt>
                <c:pt idx="143">
                  <c:v>23857</c:v>
                </c:pt>
                <c:pt idx="144">
                  <c:v>24275</c:v>
                </c:pt>
                <c:pt idx="145">
                  <c:v>26046</c:v>
                </c:pt>
                <c:pt idx="146">
                  <c:v>26400</c:v>
                </c:pt>
                <c:pt idx="147">
                  <c:v>26391</c:v>
                </c:pt>
                <c:pt idx="148">
                  <c:v>24864</c:v>
                </c:pt>
                <c:pt idx="149">
                  <c:v>22252</c:v>
                </c:pt>
                <c:pt idx="150">
                  <c:v>20850</c:v>
                </c:pt>
                <c:pt idx="151">
                  <c:v>19467</c:v>
                </c:pt>
                <c:pt idx="152">
                  <c:v>22628</c:v>
                </c:pt>
                <c:pt idx="153">
                  <c:v>20785</c:v>
                </c:pt>
                <c:pt idx="154">
                  <c:v>23349</c:v>
                </c:pt>
                <c:pt idx="155">
                  <c:v>27922</c:v>
                </c:pt>
                <c:pt idx="156">
                  <c:v>25224</c:v>
                </c:pt>
                <c:pt idx="157">
                  <c:v>25857</c:v>
                </c:pt>
                <c:pt idx="158">
                  <c:v>19203</c:v>
                </c:pt>
                <c:pt idx="159">
                  <c:v>24025</c:v>
                </c:pt>
                <c:pt idx="160">
                  <c:v>25071</c:v>
                </c:pt>
                <c:pt idx="161">
                  <c:v>21293</c:v>
                </c:pt>
                <c:pt idx="162">
                  <c:v>22953</c:v>
                </c:pt>
                <c:pt idx="163">
                  <c:v>20131</c:v>
                </c:pt>
                <c:pt idx="164">
                  <c:v>25124</c:v>
                </c:pt>
                <c:pt idx="165">
                  <c:v>24574</c:v>
                </c:pt>
                <c:pt idx="166">
                  <c:v>20731</c:v>
                </c:pt>
                <c:pt idx="167">
                  <c:v>26285</c:v>
                </c:pt>
                <c:pt idx="168">
                  <c:v>26014</c:v>
                </c:pt>
                <c:pt idx="169">
                  <c:v>27257</c:v>
                </c:pt>
                <c:pt idx="170">
                  <c:v>31942</c:v>
                </c:pt>
                <c:pt idx="171">
                  <c:v>30446</c:v>
                </c:pt>
                <c:pt idx="172">
                  <c:v>29920</c:v>
                </c:pt>
                <c:pt idx="173">
                  <c:v>29714</c:v>
                </c:pt>
                <c:pt idx="174">
                  <c:v>31866</c:v>
                </c:pt>
                <c:pt idx="175">
                  <c:v>30919</c:v>
                </c:pt>
                <c:pt idx="176">
                  <c:v>32784</c:v>
                </c:pt>
                <c:pt idx="177">
                  <c:v>35465</c:v>
                </c:pt>
                <c:pt idx="178">
                  <c:v>31966</c:v>
                </c:pt>
                <c:pt idx="179">
                  <c:v>32447</c:v>
                </c:pt>
                <c:pt idx="180">
                  <c:v>31718</c:v>
                </c:pt>
                <c:pt idx="181">
                  <c:v>31214</c:v>
                </c:pt>
                <c:pt idx="182">
                  <c:v>30657</c:v>
                </c:pt>
                <c:pt idx="183">
                  <c:v>12603</c:v>
                </c:pt>
                <c:pt idx="184">
                  <c:v>2593</c:v>
                </c:pt>
                <c:pt idx="185">
                  <c:v>2798</c:v>
                </c:pt>
                <c:pt idx="186">
                  <c:v>16030</c:v>
                </c:pt>
                <c:pt idx="187">
                  <c:v>32102</c:v>
                </c:pt>
                <c:pt idx="188">
                  <c:v>28771</c:v>
                </c:pt>
                <c:pt idx="189">
                  <c:v>27498</c:v>
                </c:pt>
                <c:pt idx="190">
                  <c:v>21012</c:v>
                </c:pt>
                <c:pt idx="191">
                  <c:v>31382</c:v>
                </c:pt>
                <c:pt idx="192">
                  <c:v>28132</c:v>
                </c:pt>
                <c:pt idx="193">
                  <c:v>29126</c:v>
                </c:pt>
                <c:pt idx="194">
                  <c:v>30622</c:v>
                </c:pt>
                <c:pt idx="195">
                  <c:v>26300</c:v>
                </c:pt>
                <c:pt idx="196">
                  <c:v>27632</c:v>
                </c:pt>
                <c:pt idx="197">
                  <c:v>31683</c:v>
                </c:pt>
                <c:pt idx="198">
                  <c:v>23244</c:v>
                </c:pt>
                <c:pt idx="199">
                  <c:v>23464</c:v>
                </c:pt>
                <c:pt idx="200">
                  <c:v>22663</c:v>
                </c:pt>
                <c:pt idx="201">
                  <c:v>22367</c:v>
                </c:pt>
                <c:pt idx="202">
                  <c:v>22346</c:v>
                </c:pt>
                <c:pt idx="203">
                  <c:v>24253</c:v>
                </c:pt>
                <c:pt idx="204">
                  <c:v>23417</c:v>
                </c:pt>
                <c:pt idx="205">
                  <c:v>21746</c:v>
                </c:pt>
                <c:pt idx="206">
                  <c:v>22039</c:v>
                </c:pt>
                <c:pt idx="207">
                  <c:v>20523</c:v>
                </c:pt>
                <c:pt idx="208">
                  <c:v>18664</c:v>
                </c:pt>
                <c:pt idx="209">
                  <c:v>17909</c:v>
                </c:pt>
                <c:pt idx="210">
                  <c:v>17543</c:v>
                </c:pt>
                <c:pt idx="211">
                  <c:v>22792</c:v>
                </c:pt>
                <c:pt idx="212">
                  <c:v>22354</c:v>
                </c:pt>
                <c:pt idx="213">
                  <c:v>23243</c:v>
                </c:pt>
                <c:pt idx="214">
                  <c:v>24239</c:v>
                </c:pt>
                <c:pt idx="215">
                  <c:v>23781</c:v>
                </c:pt>
                <c:pt idx="216">
                  <c:v>23276</c:v>
                </c:pt>
                <c:pt idx="217">
                  <c:v>22233</c:v>
                </c:pt>
                <c:pt idx="218">
                  <c:v>23158</c:v>
                </c:pt>
                <c:pt idx="219">
                  <c:v>23972</c:v>
                </c:pt>
                <c:pt idx="220">
                  <c:v>25892</c:v>
                </c:pt>
                <c:pt idx="221">
                  <c:v>26769</c:v>
                </c:pt>
                <c:pt idx="222">
                  <c:v>26884</c:v>
                </c:pt>
                <c:pt idx="223">
                  <c:v>22505</c:v>
                </c:pt>
                <c:pt idx="224">
                  <c:v>24803</c:v>
                </c:pt>
                <c:pt idx="225">
                  <c:v>24724</c:v>
                </c:pt>
                <c:pt idx="226">
                  <c:v>20990</c:v>
                </c:pt>
                <c:pt idx="227">
                  <c:v>22652</c:v>
                </c:pt>
                <c:pt idx="228">
                  <c:v>22289</c:v>
                </c:pt>
                <c:pt idx="229">
                  <c:v>21869</c:v>
                </c:pt>
                <c:pt idx="230">
                  <c:v>22036</c:v>
                </c:pt>
                <c:pt idx="231">
                  <c:v>19677</c:v>
                </c:pt>
                <c:pt idx="232">
                  <c:v>18649</c:v>
                </c:pt>
                <c:pt idx="233">
                  <c:v>19390</c:v>
                </c:pt>
                <c:pt idx="234">
                  <c:v>18777</c:v>
                </c:pt>
                <c:pt idx="235">
                  <c:v>22434</c:v>
                </c:pt>
                <c:pt idx="236">
                  <c:v>18118</c:v>
                </c:pt>
                <c:pt idx="237">
                  <c:v>21770</c:v>
                </c:pt>
                <c:pt idx="238">
                  <c:v>22453</c:v>
                </c:pt>
                <c:pt idx="239">
                  <c:v>15604</c:v>
                </c:pt>
                <c:pt idx="240">
                  <c:v>17102</c:v>
                </c:pt>
                <c:pt idx="241">
                  <c:v>24085</c:v>
                </c:pt>
                <c:pt idx="242">
                  <c:v>23136</c:v>
                </c:pt>
                <c:pt idx="243">
                  <c:v>21120</c:v>
                </c:pt>
                <c:pt idx="244">
                  <c:v>17989</c:v>
                </c:pt>
                <c:pt idx="245">
                  <c:v>17638</c:v>
                </c:pt>
                <c:pt idx="246">
                  <c:v>19285</c:v>
                </c:pt>
                <c:pt idx="247">
                  <c:v>14299</c:v>
                </c:pt>
                <c:pt idx="248">
                  <c:v>18183</c:v>
                </c:pt>
                <c:pt idx="249">
                  <c:v>21804</c:v>
                </c:pt>
                <c:pt idx="250">
                  <c:v>17950</c:v>
                </c:pt>
                <c:pt idx="251">
                  <c:v>19879</c:v>
                </c:pt>
                <c:pt idx="252">
                  <c:v>24977</c:v>
                </c:pt>
                <c:pt idx="253">
                  <c:v>28267</c:v>
                </c:pt>
                <c:pt idx="254">
                  <c:v>29366</c:v>
                </c:pt>
                <c:pt idx="255">
                  <c:v>24401</c:v>
                </c:pt>
                <c:pt idx="256">
                  <c:v>22936</c:v>
                </c:pt>
                <c:pt idx="257">
                  <c:v>18810</c:v>
                </c:pt>
                <c:pt idx="258">
                  <c:v>25005</c:v>
                </c:pt>
                <c:pt idx="259">
                  <c:v>27134</c:v>
                </c:pt>
                <c:pt idx="260">
                  <c:v>31121</c:v>
                </c:pt>
                <c:pt idx="261">
                  <c:v>31514</c:v>
                </c:pt>
                <c:pt idx="262">
                  <c:v>33676</c:v>
                </c:pt>
                <c:pt idx="263">
                  <c:v>27744</c:v>
                </c:pt>
                <c:pt idx="264">
                  <c:v>28274</c:v>
                </c:pt>
                <c:pt idx="265">
                  <c:v>30335</c:v>
                </c:pt>
                <c:pt idx="266">
                  <c:v>30260</c:v>
                </c:pt>
                <c:pt idx="267">
                  <c:v>33967</c:v>
                </c:pt>
                <c:pt idx="268">
                  <c:v>22464</c:v>
                </c:pt>
                <c:pt idx="269">
                  <c:v>17034</c:v>
                </c:pt>
                <c:pt idx="270">
                  <c:v>17211</c:v>
                </c:pt>
                <c:pt idx="271">
                  <c:v>18328</c:v>
                </c:pt>
                <c:pt idx="272">
                  <c:v>20157</c:v>
                </c:pt>
                <c:pt idx="273">
                  <c:v>18064</c:v>
                </c:pt>
                <c:pt idx="274">
                  <c:v>18231</c:v>
                </c:pt>
                <c:pt idx="275">
                  <c:v>16051</c:v>
                </c:pt>
                <c:pt idx="276">
                  <c:v>19218</c:v>
                </c:pt>
                <c:pt idx="277">
                  <c:v>18678</c:v>
                </c:pt>
                <c:pt idx="278">
                  <c:v>16700</c:v>
                </c:pt>
                <c:pt idx="279">
                  <c:v>18075</c:v>
                </c:pt>
                <c:pt idx="280">
                  <c:v>15136</c:v>
                </c:pt>
                <c:pt idx="281">
                  <c:v>17298</c:v>
                </c:pt>
                <c:pt idx="282">
                  <c:v>17112</c:v>
                </c:pt>
                <c:pt idx="283">
                  <c:v>16727</c:v>
                </c:pt>
                <c:pt idx="284">
                  <c:v>16678</c:v>
                </c:pt>
                <c:pt idx="285">
                  <c:v>14791</c:v>
                </c:pt>
                <c:pt idx="286">
                  <c:v>15664</c:v>
                </c:pt>
                <c:pt idx="287">
                  <c:v>13613</c:v>
                </c:pt>
                <c:pt idx="288">
                  <c:v>9953</c:v>
                </c:pt>
                <c:pt idx="289">
                  <c:v>11782</c:v>
                </c:pt>
                <c:pt idx="290">
                  <c:v>19970</c:v>
                </c:pt>
                <c:pt idx="291">
                  <c:v>29207</c:v>
                </c:pt>
                <c:pt idx="292">
                  <c:v>30826</c:v>
                </c:pt>
                <c:pt idx="293">
                  <c:v>25748</c:v>
                </c:pt>
                <c:pt idx="294">
                  <c:v>23861</c:v>
                </c:pt>
                <c:pt idx="295">
                  <c:v>25377</c:v>
                </c:pt>
                <c:pt idx="296">
                  <c:v>26373</c:v>
                </c:pt>
                <c:pt idx="297">
                  <c:v>28790</c:v>
                </c:pt>
                <c:pt idx="298">
                  <c:v>26341</c:v>
                </c:pt>
                <c:pt idx="299">
                  <c:v>24223</c:v>
                </c:pt>
                <c:pt idx="300">
                  <c:v>26182</c:v>
                </c:pt>
                <c:pt idx="301">
                  <c:v>29442</c:v>
                </c:pt>
                <c:pt idx="302">
                  <c:v>27617</c:v>
                </c:pt>
                <c:pt idx="303">
                  <c:v>27504</c:v>
                </c:pt>
                <c:pt idx="304">
                  <c:v>25158</c:v>
                </c:pt>
                <c:pt idx="305">
                  <c:v>28456</c:v>
                </c:pt>
                <c:pt idx="306">
                  <c:v>26352</c:v>
                </c:pt>
                <c:pt idx="307">
                  <c:v>25732</c:v>
                </c:pt>
                <c:pt idx="308">
                  <c:v>25639</c:v>
                </c:pt>
                <c:pt idx="309">
                  <c:v>24458</c:v>
                </c:pt>
                <c:pt idx="310">
                  <c:v>24066</c:v>
                </c:pt>
                <c:pt idx="311">
                  <c:v>24017</c:v>
                </c:pt>
                <c:pt idx="312">
                  <c:v>26708</c:v>
                </c:pt>
                <c:pt idx="313">
                  <c:v>30707</c:v>
                </c:pt>
                <c:pt idx="314">
                  <c:v>29507</c:v>
                </c:pt>
                <c:pt idx="315">
                  <c:v>26556</c:v>
                </c:pt>
                <c:pt idx="316">
                  <c:v>14046</c:v>
                </c:pt>
                <c:pt idx="317">
                  <c:v>12961</c:v>
                </c:pt>
                <c:pt idx="318">
                  <c:v>23972</c:v>
                </c:pt>
                <c:pt idx="319">
                  <c:v>26446</c:v>
                </c:pt>
                <c:pt idx="320">
                  <c:v>24494</c:v>
                </c:pt>
                <c:pt idx="321">
                  <c:v>21783</c:v>
                </c:pt>
                <c:pt idx="322">
                  <c:v>26512</c:v>
                </c:pt>
                <c:pt idx="323">
                  <c:v>22393</c:v>
                </c:pt>
                <c:pt idx="324">
                  <c:v>23531</c:v>
                </c:pt>
                <c:pt idx="325">
                  <c:v>19978</c:v>
                </c:pt>
                <c:pt idx="326">
                  <c:v>26069</c:v>
                </c:pt>
                <c:pt idx="327">
                  <c:v>22910</c:v>
                </c:pt>
                <c:pt idx="328">
                  <c:v>22990</c:v>
                </c:pt>
                <c:pt idx="329">
                  <c:v>21313</c:v>
                </c:pt>
                <c:pt idx="330">
                  <c:v>23109</c:v>
                </c:pt>
                <c:pt idx="331">
                  <c:v>23598</c:v>
                </c:pt>
                <c:pt idx="332">
                  <c:v>24910</c:v>
                </c:pt>
                <c:pt idx="333">
                  <c:v>25217</c:v>
                </c:pt>
                <c:pt idx="334">
                  <c:v>23128</c:v>
                </c:pt>
                <c:pt idx="335">
                  <c:v>23313</c:v>
                </c:pt>
                <c:pt idx="336">
                  <c:v>21996</c:v>
                </c:pt>
                <c:pt idx="337">
                  <c:v>23015</c:v>
                </c:pt>
                <c:pt idx="338">
                  <c:v>25489</c:v>
                </c:pt>
                <c:pt idx="339">
                  <c:v>25499</c:v>
                </c:pt>
                <c:pt idx="340">
                  <c:v>20432</c:v>
                </c:pt>
                <c:pt idx="341">
                  <c:v>21759</c:v>
                </c:pt>
                <c:pt idx="342">
                  <c:v>22520</c:v>
                </c:pt>
                <c:pt idx="343">
                  <c:v>20791</c:v>
                </c:pt>
                <c:pt idx="344">
                  <c:v>25478</c:v>
                </c:pt>
                <c:pt idx="345">
                  <c:v>15860</c:v>
                </c:pt>
                <c:pt idx="346">
                  <c:v>12986</c:v>
                </c:pt>
                <c:pt idx="347">
                  <c:v>14336</c:v>
                </c:pt>
                <c:pt idx="348">
                  <c:v>20871</c:v>
                </c:pt>
                <c:pt idx="349">
                  <c:v>24932</c:v>
                </c:pt>
                <c:pt idx="350">
                  <c:v>24036</c:v>
                </c:pt>
                <c:pt idx="351">
                  <c:v>23168</c:v>
                </c:pt>
                <c:pt idx="352">
                  <c:v>23915</c:v>
                </c:pt>
                <c:pt idx="353">
                  <c:v>25586</c:v>
                </c:pt>
                <c:pt idx="354">
                  <c:v>25425</c:v>
                </c:pt>
                <c:pt idx="355">
                  <c:v>20225</c:v>
                </c:pt>
                <c:pt idx="356">
                  <c:v>15610</c:v>
                </c:pt>
                <c:pt idx="357">
                  <c:v>17592</c:v>
                </c:pt>
                <c:pt idx="358">
                  <c:v>18304</c:v>
                </c:pt>
                <c:pt idx="359">
                  <c:v>16625</c:v>
                </c:pt>
                <c:pt idx="360">
                  <c:v>16907</c:v>
                </c:pt>
                <c:pt idx="361">
                  <c:v>18596</c:v>
                </c:pt>
                <c:pt idx="362">
                  <c:v>16940</c:v>
                </c:pt>
                <c:pt idx="363">
                  <c:v>18842</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5"/>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034</c:v>
                </c:pt>
                <c:pt idx="1">
                  <c:v>-3560</c:v>
                </c:pt>
                <c:pt idx="2">
                  <c:v>-3828</c:v>
                </c:pt>
                <c:pt idx="3">
                  <c:v>-2421</c:v>
                </c:pt>
                <c:pt idx="4">
                  <c:v>-3100</c:v>
                </c:pt>
                <c:pt idx="5">
                  <c:v>-2249</c:v>
                </c:pt>
                <c:pt idx="6">
                  <c:v>-1386</c:v>
                </c:pt>
                <c:pt idx="7">
                  <c:v>-1467</c:v>
                </c:pt>
                <c:pt idx="8">
                  <c:v>-1674</c:v>
                </c:pt>
                <c:pt idx="9">
                  <c:v>-941</c:v>
                </c:pt>
                <c:pt idx="10">
                  <c:v>-870</c:v>
                </c:pt>
                <c:pt idx="11">
                  <c:v>-1116</c:v>
                </c:pt>
                <c:pt idx="12">
                  <c:v>-495</c:v>
                </c:pt>
                <c:pt idx="13">
                  <c:v>-613</c:v>
                </c:pt>
                <c:pt idx="14">
                  <c:v>-426</c:v>
                </c:pt>
                <c:pt idx="15">
                  <c:v>-2300</c:v>
                </c:pt>
                <c:pt idx="16">
                  <c:v>-1091</c:v>
                </c:pt>
                <c:pt idx="17">
                  <c:v>-1542</c:v>
                </c:pt>
                <c:pt idx="18">
                  <c:v>-2225</c:v>
                </c:pt>
                <c:pt idx="19">
                  <c:v>-831</c:v>
                </c:pt>
                <c:pt idx="20">
                  <c:v>-1645</c:v>
                </c:pt>
                <c:pt idx="21">
                  <c:v>-1874</c:v>
                </c:pt>
                <c:pt idx="22">
                  <c:v>-2024</c:v>
                </c:pt>
                <c:pt idx="23">
                  <c:v>-1626</c:v>
                </c:pt>
                <c:pt idx="24">
                  <c:v>-1549</c:v>
                </c:pt>
                <c:pt idx="25">
                  <c:v>-1632</c:v>
                </c:pt>
                <c:pt idx="26">
                  <c:v>-2149</c:v>
                </c:pt>
                <c:pt idx="27">
                  <c:v>-1291</c:v>
                </c:pt>
                <c:pt idx="28">
                  <c:v>-1957</c:v>
                </c:pt>
                <c:pt idx="29">
                  <c:v>-1859</c:v>
                </c:pt>
                <c:pt idx="30">
                  <c:v>-1175</c:v>
                </c:pt>
                <c:pt idx="31">
                  <c:v>-1361</c:v>
                </c:pt>
                <c:pt idx="32">
                  <c:v>-2552</c:v>
                </c:pt>
                <c:pt idx="33">
                  <c:v>-892</c:v>
                </c:pt>
                <c:pt idx="34">
                  <c:v>-889</c:v>
                </c:pt>
                <c:pt idx="35">
                  <c:v>-721</c:v>
                </c:pt>
                <c:pt idx="36">
                  <c:v>-1988</c:v>
                </c:pt>
                <c:pt idx="37">
                  <c:v>-1280</c:v>
                </c:pt>
                <c:pt idx="38">
                  <c:v>-1001</c:v>
                </c:pt>
                <c:pt idx="39">
                  <c:v>-1429</c:v>
                </c:pt>
                <c:pt idx="40">
                  <c:v>-1066</c:v>
                </c:pt>
                <c:pt idx="41">
                  <c:v>-364</c:v>
                </c:pt>
                <c:pt idx="42">
                  <c:v>692</c:v>
                </c:pt>
                <c:pt idx="43">
                  <c:v>-109</c:v>
                </c:pt>
                <c:pt idx="44">
                  <c:v>-275</c:v>
                </c:pt>
                <c:pt idx="45">
                  <c:v>-30</c:v>
                </c:pt>
                <c:pt idx="46">
                  <c:v>60</c:v>
                </c:pt>
                <c:pt idx="47">
                  <c:v>-840</c:v>
                </c:pt>
                <c:pt idx="48">
                  <c:v>-1933</c:v>
                </c:pt>
                <c:pt idx="49">
                  <c:v>-977</c:v>
                </c:pt>
                <c:pt idx="50">
                  <c:v>-1370</c:v>
                </c:pt>
                <c:pt idx="51">
                  <c:v>-695</c:v>
                </c:pt>
                <c:pt idx="52">
                  <c:v>-2009</c:v>
                </c:pt>
                <c:pt idx="53">
                  <c:v>-2074</c:v>
                </c:pt>
                <c:pt idx="54">
                  <c:v>-2146</c:v>
                </c:pt>
                <c:pt idx="55">
                  <c:v>-2059</c:v>
                </c:pt>
                <c:pt idx="56">
                  <c:v>-3725</c:v>
                </c:pt>
                <c:pt idx="57">
                  <c:v>-2648</c:v>
                </c:pt>
                <c:pt idx="58">
                  <c:v>-2722</c:v>
                </c:pt>
                <c:pt idx="59">
                  <c:v>-1553</c:v>
                </c:pt>
                <c:pt idx="60">
                  <c:v>-1800</c:v>
                </c:pt>
                <c:pt idx="61">
                  <c:v>-1878</c:v>
                </c:pt>
                <c:pt idx="62">
                  <c:v>-2399</c:v>
                </c:pt>
                <c:pt idx="63">
                  <c:v>-2756</c:v>
                </c:pt>
                <c:pt idx="64">
                  <c:v>-1613</c:v>
                </c:pt>
                <c:pt idx="65">
                  <c:v>-2063</c:v>
                </c:pt>
                <c:pt idx="66">
                  <c:v>-1515</c:v>
                </c:pt>
                <c:pt idx="67">
                  <c:v>-1906</c:v>
                </c:pt>
                <c:pt idx="68">
                  <c:v>-2683</c:v>
                </c:pt>
                <c:pt idx="69">
                  <c:v>-1426</c:v>
                </c:pt>
                <c:pt idx="70">
                  <c:v>-1444</c:v>
                </c:pt>
                <c:pt idx="71">
                  <c:v>-3376</c:v>
                </c:pt>
                <c:pt idx="72">
                  <c:v>-2246</c:v>
                </c:pt>
                <c:pt idx="73">
                  <c:v>-2832</c:v>
                </c:pt>
                <c:pt idx="74">
                  <c:v>-2459</c:v>
                </c:pt>
                <c:pt idx="75">
                  <c:v>-1287</c:v>
                </c:pt>
                <c:pt idx="76">
                  <c:v>-1979</c:v>
                </c:pt>
                <c:pt idx="77">
                  <c:v>-2090</c:v>
                </c:pt>
                <c:pt idx="78">
                  <c:v>-1811</c:v>
                </c:pt>
                <c:pt idx="79">
                  <c:v>-1880</c:v>
                </c:pt>
                <c:pt idx="80">
                  <c:v>-2434</c:v>
                </c:pt>
                <c:pt idx="81">
                  <c:v>-1868</c:v>
                </c:pt>
                <c:pt idx="82">
                  <c:v>-2475</c:v>
                </c:pt>
                <c:pt idx="83">
                  <c:v>-2835</c:v>
                </c:pt>
                <c:pt idx="84">
                  <c:v>-3178</c:v>
                </c:pt>
                <c:pt idx="85">
                  <c:v>-2138</c:v>
                </c:pt>
                <c:pt idx="86">
                  <c:v>-3008</c:v>
                </c:pt>
                <c:pt idx="87">
                  <c:v>-2409</c:v>
                </c:pt>
                <c:pt idx="88">
                  <c:v>-2583</c:v>
                </c:pt>
                <c:pt idx="89">
                  <c:v>-2348</c:v>
                </c:pt>
                <c:pt idx="90">
                  <c:v>-2856</c:v>
                </c:pt>
                <c:pt idx="91">
                  <c:v>-3118</c:v>
                </c:pt>
                <c:pt idx="92">
                  <c:v>-2570</c:v>
                </c:pt>
                <c:pt idx="93">
                  <c:v>-2358</c:v>
                </c:pt>
                <c:pt idx="94">
                  <c:v>-1967</c:v>
                </c:pt>
                <c:pt idx="95">
                  <c:v>-1977</c:v>
                </c:pt>
                <c:pt idx="96">
                  <c:v>-1747</c:v>
                </c:pt>
                <c:pt idx="97">
                  <c:v>-1241</c:v>
                </c:pt>
                <c:pt idx="98">
                  <c:v>-1737</c:v>
                </c:pt>
                <c:pt idx="99">
                  <c:v>-1937</c:v>
                </c:pt>
                <c:pt idx="100">
                  <c:v>-1932</c:v>
                </c:pt>
                <c:pt idx="101">
                  <c:v>-2270</c:v>
                </c:pt>
                <c:pt idx="102">
                  <c:v>-2233</c:v>
                </c:pt>
                <c:pt idx="103">
                  <c:v>-2801</c:v>
                </c:pt>
                <c:pt idx="104">
                  <c:v>-2173</c:v>
                </c:pt>
                <c:pt idx="105">
                  <c:v>-1894</c:v>
                </c:pt>
                <c:pt idx="106">
                  <c:v>-2911</c:v>
                </c:pt>
                <c:pt idx="107">
                  <c:v>-2094</c:v>
                </c:pt>
                <c:pt idx="108">
                  <c:v>-3263</c:v>
                </c:pt>
                <c:pt idx="109">
                  <c:v>-2970</c:v>
                </c:pt>
                <c:pt idx="110">
                  <c:v>-1364</c:v>
                </c:pt>
                <c:pt idx="111">
                  <c:v>-853</c:v>
                </c:pt>
                <c:pt idx="112">
                  <c:v>-2665</c:v>
                </c:pt>
                <c:pt idx="113">
                  <c:v>-2490</c:v>
                </c:pt>
                <c:pt idx="114">
                  <c:v>-2337</c:v>
                </c:pt>
                <c:pt idx="115">
                  <c:v>-1660</c:v>
                </c:pt>
                <c:pt idx="116">
                  <c:v>-1286</c:v>
                </c:pt>
                <c:pt idx="117">
                  <c:v>-1880</c:v>
                </c:pt>
                <c:pt idx="118">
                  <c:v>-1484</c:v>
                </c:pt>
                <c:pt idx="119">
                  <c:v>-1459</c:v>
                </c:pt>
                <c:pt idx="120">
                  <c:v>-2659</c:v>
                </c:pt>
                <c:pt idx="121">
                  <c:v>-3163</c:v>
                </c:pt>
                <c:pt idx="122">
                  <c:v>-3150</c:v>
                </c:pt>
                <c:pt idx="123">
                  <c:v>-2513</c:v>
                </c:pt>
                <c:pt idx="124">
                  <c:v>-2765</c:v>
                </c:pt>
                <c:pt idx="125">
                  <c:v>-1847</c:v>
                </c:pt>
                <c:pt idx="126">
                  <c:v>-1463</c:v>
                </c:pt>
                <c:pt idx="127">
                  <c:v>-1015</c:v>
                </c:pt>
                <c:pt idx="128">
                  <c:v>-1482</c:v>
                </c:pt>
                <c:pt idx="129">
                  <c:v>-2127</c:v>
                </c:pt>
                <c:pt idx="130">
                  <c:v>-1234</c:v>
                </c:pt>
                <c:pt idx="131">
                  <c:v>-2308</c:v>
                </c:pt>
                <c:pt idx="132">
                  <c:v>-1355</c:v>
                </c:pt>
                <c:pt idx="133">
                  <c:v>-1276</c:v>
                </c:pt>
                <c:pt idx="134">
                  <c:v>-1198</c:v>
                </c:pt>
                <c:pt idx="135">
                  <c:v>-2075</c:v>
                </c:pt>
                <c:pt idx="136">
                  <c:v>-963</c:v>
                </c:pt>
                <c:pt idx="137">
                  <c:v>-1572</c:v>
                </c:pt>
                <c:pt idx="138">
                  <c:v>-1622</c:v>
                </c:pt>
                <c:pt idx="139">
                  <c:v>-1762</c:v>
                </c:pt>
                <c:pt idx="140">
                  <c:v>-1322</c:v>
                </c:pt>
                <c:pt idx="141">
                  <c:v>-1346</c:v>
                </c:pt>
                <c:pt idx="142">
                  <c:v>-1274</c:v>
                </c:pt>
                <c:pt idx="143">
                  <c:v>-2700</c:v>
                </c:pt>
                <c:pt idx="144">
                  <c:v>-406</c:v>
                </c:pt>
                <c:pt idx="145">
                  <c:v>-780</c:v>
                </c:pt>
                <c:pt idx="146">
                  <c:v>-698</c:v>
                </c:pt>
                <c:pt idx="147">
                  <c:v>-379</c:v>
                </c:pt>
                <c:pt idx="148">
                  <c:v>-2720</c:v>
                </c:pt>
                <c:pt idx="149">
                  <c:v>-2041</c:v>
                </c:pt>
                <c:pt idx="150">
                  <c:v>-1930</c:v>
                </c:pt>
                <c:pt idx="151">
                  <c:v>-1570</c:v>
                </c:pt>
                <c:pt idx="152">
                  <c:v>-2482</c:v>
                </c:pt>
                <c:pt idx="153">
                  <c:v>-1063</c:v>
                </c:pt>
                <c:pt idx="154">
                  <c:v>-1519</c:v>
                </c:pt>
                <c:pt idx="155">
                  <c:v>-1428</c:v>
                </c:pt>
                <c:pt idx="156">
                  <c:v>-841</c:v>
                </c:pt>
                <c:pt idx="157">
                  <c:v>-1972</c:v>
                </c:pt>
                <c:pt idx="158">
                  <c:v>-3937</c:v>
                </c:pt>
                <c:pt idx="159">
                  <c:v>-3100</c:v>
                </c:pt>
                <c:pt idx="160">
                  <c:v>-1011</c:v>
                </c:pt>
                <c:pt idx="161">
                  <c:v>-752</c:v>
                </c:pt>
                <c:pt idx="162">
                  <c:v>-1117</c:v>
                </c:pt>
                <c:pt idx="163">
                  <c:v>-1269</c:v>
                </c:pt>
                <c:pt idx="164">
                  <c:v>-1236</c:v>
                </c:pt>
                <c:pt idx="165">
                  <c:v>-520</c:v>
                </c:pt>
                <c:pt idx="166">
                  <c:v>78</c:v>
                </c:pt>
                <c:pt idx="167">
                  <c:v>1180</c:v>
                </c:pt>
                <c:pt idx="168">
                  <c:v>1188</c:v>
                </c:pt>
                <c:pt idx="169">
                  <c:v>1099</c:v>
                </c:pt>
                <c:pt idx="170">
                  <c:v>1134</c:v>
                </c:pt>
                <c:pt idx="171">
                  <c:v>1452</c:v>
                </c:pt>
                <c:pt idx="172">
                  <c:v>2452</c:v>
                </c:pt>
                <c:pt idx="173">
                  <c:v>1857</c:v>
                </c:pt>
                <c:pt idx="174">
                  <c:v>1536</c:v>
                </c:pt>
                <c:pt idx="175">
                  <c:v>532</c:v>
                </c:pt>
                <c:pt idx="176">
                  <c:v>-734</c:v>
                </c:pt>
                <c:pt idx="177">
                  <c:v>-557</c:v>
                </c:pt>
                <c:pt idx="178">
                  <c:v>-952</c:v>
                </c:pt>
                <c:pt idx="179">
                  <c:v>-1624</c:v>
                </c:pt>
                <c:pt idx="180">
                  <c:v>-1701</c:v>
                </c:pt>
                <c:pt idx="181">
                  <c:v>-612</c:v>
                </c:pt>
                <c:pt idx="182">
                  <c:v>-1161</c:v>
                </c:pt>
                <c:pt idx="183">
                  <c:v>-139</c:v>
                </c:pt>
                <c:pt idx="184">
                  <c:v>-73</c:v>
                </c:pt>
                <c:pt idx="185">
                  <c:v>-665</c:v>
                </c:pt>
                <c:pt idx="186">
                  <c:v>-882</c:v>
                </c:pt>
                <c:pt idx="187">
                  <c:v>-317</c:v>
                </c:pt>
                <c:pt idx="188">
                  <c:v>-300</c:v>
                </c:pt>
                <c:pt idx="189">
                  <c:v>-466</c:v>
                </c:pt>
                <c:pt idx="190">
                  <c:v>-557</c:v>
                </c:pt>
                <c:pt idx="191">
                  <c:v>-860</c:v>
                </c:pt>
                <c:pt idx="192">
                  <c:v>-1219</c:v>
                </c:pt>
                <c:pt idx="193">
                  <c:v>-1196</c:v>
                </c:pt>
                <c:pt idx="194">
                  <c:v>-705</c:v>
                </c:pt>
                <c:pt idx="195">
                  <c:v>-1891</c:v>
                </c:pt>
                <c:pt idx="196">
                  <c:v>-1142</c:v>
                </c:pt>
                <c:pt idx="197">
                  <c:v>-136</c:v>
                </c:pt>
                <c:pt idx="198">
                  <c:v>-823</c:v>
                </c:pt>
                <c:pt idx="199">
                  <c:v>-1946</c:v>
                </c:pt>
                <c:pt idx="200">
                  <c:v>-2365</c:v>
                </c:pt>
                <c:pt idx="201">
                  <c:v>-2822</c:v>
                </c:pt>
                <c:pt idx="202">
                  <c:v>-1815</c:v>
                </c:pt>
                <c:pt idx="203">
                  <c:v>398</c:v>
                </c:pt>
                <c:pt idx="204">
                  <c:v>-387</c:v>
                </c:pt>
                <c:pt idx="205">
                  <c:v>-1006</c:v>
                </c:pt>
                <c:pt idx="206">
                  <c:v>198</c:v>
                </c:pt>
                <c:pt idx="207">
                  <c:v>188</c:v>
                </c:pt>
                <c:pt idx="208">
                  <c:v>-376</c:v>
                </c:pt>
                <c:pt idx="209">
                  <c:v>-65</c:v>
                </c:pt>
                <c:pt idx="210">
                  <c:v>-292</c:v>
                </c:pt>
                <c:pt idx="211">
                  <c:v>234</c:v>
                </c:pt>
                <c:pt idx="212">
                  <c:v>-517</c:v>
                </c:pt>
                <c:pt idx="213">
                  <c:v>188</c:v>
                </c:pt>
                <c:pt idx="214">
                  <c:v>843</c:v>
                </c:pt>
                <c:pt idx="215">
                  <c:v>645</c:v>
                </c:pt>
                <c:pt idx="216">
                  <c:v>-665</c:v>
                </c:pt>
                <c:pt idx="217">
                  <c:v>-933</c:v>
                </c:pt>
                <c:pt idx="218">
                  <c:v>-16</c:v>
                </c:pt>
                <c:pt idx="219">
                  <c:v>624</c:v>
                </c:pt>
                <c:pt idx="220">
                  <c:v>430</c:v>
                </c:pt>
                <c:pt idx="221">
                  <c:v>679</c:v>
                </c:pt>
                <c:pt idx="222">
                  <c:v>305</c:v>
                </c:pt>
                <c:pt idx="223">
                  <c:v>-16</c:v>
                </c:pt>
                <c:pt idx="224">
                  <c:v>488</c:v>
                </c:pt>
                <c:pt idx="225">
                  <c:v>502</c:v>
                </c:pt>
                <c:pt idx="226">
                  <c:v>769</c:v>
                </c:pt>
                <c:pt idx="227">
                  <c:v>-393</c:v>
                </c:pt>
                <c:pt idx="228">
                  <c:v>-1179</c:v>
                </c:pt>
                <c:pt idx="229">
                  <c:v>-716</c:v>
                </c:pt>
                <c:pt idx="230">
                  <c:v>-100</c:v>
                </c:pt>
                <c:pt idx="231">
                  <c:v>859</c:v>
                </c:pt>
                <c:pt idx="232">
                  <c:v>78</c:v>
                </c:pt>
                <c:pt idx="233">
                  <c:v>-503</c:v>
                </c:pt>
                <c:pt idx="234">
                  <c:v>-1243</c:v>
                </c:pt>
                <c:pt idx="235">
                  <c:v>-1080</c:v>
                </c:pt>
                <c:pt idx="236">
                  <c:v>-1068</c:v>
                </c:pt>
                <c:pt idx="237">
                  <c:v>-317</c:v>
                </c:pt>
                <c:pt idx="238">
                  <c:v>51</c:v>
                </c:pt>
                <c:pt idx="239">
                  <c:v>-697</c:v>
                </c:pt>
                <c:pt idx="240">
                  <c:v>69</c:v>
                </c:pt>
                <c:pt idx="241">
                  <c:v>739</c:v>
                </c:pt>
                <c:pt idx="242">
                  <c:v>573</c:v>
                </c:pt>
                <c:pt idx="243">
                  <c:v>-851</c:v>
                </c:pt>
                <c:pt idx="244">
                  <c:v>-767</c:v>
                </c:pt>
                <c:pt idx="245">
                  <c:v>-449</c:v>
                </c:pt>
                <c:pt idx="246">
                  <c:v>-286</c:v>
                </c:pt>
                <c:pt idx="247">
                  <c:v>-89</c:v>
                </c:pt>
                <c:pt idx="248">
                  <c:v>1165</c:v>
                </c:pt>
                <c:pt idx="249">
                  <c:v>348</c:v>
                </c:pt>
                <c:pt idx="250">
                  <c:v>-580</c:v>
                </c:pt>
                <c:pt idx="251">
                  <c:v>-236</c:v>
                </c:pt>
                <c:pt idx="252">
                  <c:v>1114</c:v>
                </c:pt>
                <c:pt idx="253">
                  <c:v>171</c:v>
                </c:pt>
                <c:pt idx="254">
                  <c:v>-1274</c:v>
                </c:pt>
                <c:pt idx="255">
                  <c:v>-815</c:v>
                </c:pt>
                <c:pt idx="256">
                  <c:v>-695</c:v>
                </c:pt>
                <c:pt idx="257">
                  <c:v>-1346</c:v>
                </c:pt>
                <c:pt idx="258">
                  <c:v>-1679</c:v>
                </c:pt>
                <c:pt idx="259">
                  <c:v>-2664</c:v>
                </c:pt>
                <c:pt idx="260">
                  <c:v>-803</c:v>
                </c:pt>
                <c:pt idx="261">
                  <c:v>-69</c:v>
                </c:pt>
                <c:pt idx="262">
                  <c:v>72</c:v>
                </c:pt>
                <c:pt idx="263">
                  <c:v>-1</c:v>
                </c:pt>
                <c:pt idx="264">
                  <c:v>521</c:v>
                </c:pt>
                <c:pt idx="265">
                  <c:v>354</c:v>
                </c:pt>
                <c:pt idx="266">
                  <c:v>-266</c:v>
                </c:pt>
                <c:pt idx="267">
                  <c:v>-712</c:v>
                </c:pt>
                <c:pt idx="268">
                  <c:v>-1068</c:v>
                </c:pt>
                <c:pt idx="269">
                  <c:v>-1231</c:v>
                </c:pt>
                <c:pt idx="270">
                  <c:v>-634</c:v>
                </c:pt>
                <c:pt idx="271">
                  <c:v>-592</c:v>
                </c:pt>
                <c:pt idx="272">
                  <c:v>-822</c:v>
                </c:pt>
                <c:pt idx="273">
                  <c:v>-450</c:v>
                </c:pt>
                <c:pt idx="274">
                  <c:v>-1017</c:v>
                </c:pt>
                <c:pt idx="275">
                  <c:v>-308</c:v>
                </c:pt>
                <c:pt idx="276">
                  <c:v>-159</c:v>
                </c:pt>
                <c:pt idx="277">
                  <c:v>-494</c:v>
                </c:pt>
                <c:pt idx="278">
                  <c:v>316</c:v>
                </c:pt>
                <c:pt idx="279">
                  <c:v>-175</c:v>
                </c:pt>
                <c:pt idx="280">
                  <c:v>-281</c:v>
                </c:pt>
                <c:pt idx="281">
                  <c:v>-88</c:v>
                </c:pt>
                <c:pt idx="282">
                  <c:v>-776</c:v>
                </c:pt>
                <c:pt idx="283">
                  <c:v>-389</c:v>
                </c:pt>
                <c:pt idx="284">
                  <c:v>-137</c:v>
                </c:pt>
                <c:pt idx="285">
                  <c:v>513</c:v>
                </c:pt>
                <c:pt idx="286">
                  <c:v>491</c:v>
                </c:pt>
                <c:pt idx="287">
                  <c:v>-242</c:v>
                </c:pt>
                <c:pt idx="288">
                  <c:v>-1106</c:v>
                </c:pt>
                <c:pt idx="289">
                  <c:v>-1919</c:v>
                </c:pt>
                <c:pt idx="290">
                  <c:v>-2038</c:v>
                </c:pt>
                <c:pt idx="291">
                  <c:v>-939</c:v>
                </c:pt>
                <c:pt idx="292">
                  <c:v>-666</c:v>
                </c:pt>
                <c:pt idx="293">
                  <c:v>42</c:v>
                </c:pt>
                <c:pt idx="294">
                  <c:v>-324</c:v>
                </c:pt>
                <c:pt idx="295">
                  <c:v>-1566</c:v>
                </c:pt>
                <c:pt idx="296">
                  <c:v>-847</c:v>
                </c:pt>
                <c:pt idx="297">
                  <c:v>-630</c:v>
                </c:pt>
                <c:pt idx="298">
                  <c:v>-179</c:v>
                </c:pt>
                <c:pt idx="299">
                  <c:v>-86</c:v>
                </c:pt>
                <c:pt idx="300">
                  <c:v>721</c:v>
                </c:pt>
                <c:pt idx="301">
                  <c:v>-346</c:v>
                </c:pt>
                <c:pt idx="302">
                  <c:v>-2218</c:v>
                </c:pt>
                <c:pt idx="303">
                  <c:v>-1505</c:v>
                </c:pt>
                <c:pt idx="304">
                  <c:v>-675</c:v>
                </c:pt>
                <c:pt idx="305">
                  <c:v>-755</c:v>
                </c:pt>
                <c:pt idx="306">
                  <c:v>-5</c:v>
                </c:pt>
                <c:pt idx="307">
                  <c:v>478</c:v>
                </c:pt>
                <c:pt idx="308">
                  <c:v>439</c:v>
                </c:pt>
                <c:pt idx="309">
                  <c:v>978</c:v>
                </c:pt>
                <c:pt idx="310">
                  <c:v>-576</c:v>
                </c:pt>
                <c:pt idx="311">
                  <c:v>-254</c:v>
                </c:pt>
                <c:pt idx="312">
                  <c:v>-1155</c:v>
                </c:pt>
                <c:pt idx="313">
                  <c:v>-305</c:v>
                </c:pt>
                <c:pt idx="314">
                  <c:v>-34</c:v>
                </c:pt>
                <c:pt idx="315">
                  <c:v>-413</c:v>
                </c:pt>
                <c:pt idx="316">
                  <c:v>-986</c:v>
                </c:pt>
                <c:pt idx="317">
                  <c:v>-2699</c:v>
                </c:pt>
                <c:pt idx="318">
                  <c:v>-2845</c:v>
                </c:pt>
                <c:pt idx="319">
                  <c:v>-1112</c:v>
                </c:pt>
                <c:pt idx="320">
                  <c:v>403</c:v>
                </c:pt>
                <c:pt idx="321">
                  <c:v>-633</c:v>
                </c:pt>
                <c:pt idx="322">
                  <c:v>-1000</c:v>
                </c:pt>
                <c:pt idx="323">
                  <c:v>997</c:v>
                </c:pt>
                <c:pt idx="324">
                  <c:v>25</c:v>
                </c:pt>
                <c:pt idx="325">
                  <c:v>-224</c:v>
                </c:pt>
                <c:pt idx="326">
                  <c:v>521</c:v>
                </c:pt>
                <c:pt idx="327">
                  <c:v>-292</c:v>
                </c:pt>
                <c:pt idx="328">
                  <c:v>438</c:v>
                </c:pt>
                <c:pt idx="329">
                  <c:v>-22</c:v>
                </c:pt>
                <c:pt idx="330">
                  <c:v>-501</c:v>
                </c:pt>
                <c:pt idx="331">
                  <c:v>997</c:v>
                </c:pt>
                <c:pt idx="332">
                  <c:v>1233</c:v>
                </c:pt>
                <c:pt idx="333">
                  <c:v>1130</c:v>
                </c:pt>
                <c:pt idx="334">
                  <c:v>487</c:v>
                </c:pt>
                <c:pt idx="335">
                  <c:v>262</c:v>
                </c:pt>
                <c:pt idx="336">
                  <c:v>-373</c:v>
                </c:pt>
                <c:pt idx="337">
                  <c:v>497</c:v>
                </c:pt>
                <c:pt idx="338">
                  <c:v>-769</c:v>
                </c:pt>
                <c:pt idx="339">
                  <c:v>303</c:v>
                </c:pt>
                <c:pt idx="340">
                  <c:v>328</c:v>
                </c:pt>
                <c:pt idx="341">
                  <c:v>1124</c:v>
                </c:pt>
                <c:pt idx="342">
                  <c:v>355</c:v>
                </c:pt>
                <c:pt idx="343">
                  <c:v>-659</c:v>
                </c:pt>
                <c:pt idx="344">
                  <c:v>-35</c:v>
                </c:pt>
                <c:pt idx="345">
                  <c:v>-2631</c:v>
                </c:pt>
                <c:pt idx="346">
                  <c:v>-2049</c:v>
                </c:pt>
                <c:pt idx="347">
                  <c:v>-1927</c:v>
                </c:pt>
                <c:pt idx="348">
                  <c:v>-1862</c:v>
                </c:pt>
                <c:pt idx="349">
                  <c:v>-1913</c:v>
                </c:pt>
                <c:pt idx="350">
                  <c:v>-637</c:v>
                </c:pt>
                <c:pt idx="351">
                  <c:v>-2806</c:v>
                </c:pt>
                <c:pt idx="352">
                  <c:v>-1686</c:v>
                </c:pt>
                <c:pt idx="353">
                  <c:v>-2008</c:v>
                </c:pt>
                <c:pt idx="354">
                  <c:v>-1964</c:v>
                </c:pt>
                <c:pt idx="355">
                  <c:v>-1700</c:v>
                </c:pt>
                <c:pt idx="356">
                  <c:v>-289</c:v>
                </c:pt>
                <c:pt idx="357">
                  <c:v>428</c:v>
                </c:pt>
                <c:pt idx="358">
                  <c:v>-649</c:v>
                </c:pt>
                <c:pt idx="359">
                  <c:v>-1638</c:v>
                </c:pt>
                <c:pt idx="360">
                  <c:v>722</c:v>
                </c:pt>
                <c:pt idx="361">
                  <c:v>829</c:v>
                </c:pt>
                <c:pt idx="362">
                  <c:v>-481</c:v>
                </c:pt>
                <c:pt idx="363">
                  <c:v>-52</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4192"/>
        <c:axId val="836141760"/>
      </c:barChart>
      <c:lineChart>
        <c:grouping val="standard"/>
        <c:varyColors val="0"/>
        <c:ser>
          <c:idx val="9"/>
          <c:order val="6"/>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0422</c:v>
                </c:pt>
                <c:pt idx="1">
                  <c:v>-10913</c:v>
                </c:pt>
                <c:pt idx="2">
                  <c:v>-13761</c:v>
                </c:pt>
                <c:pt idx="3">
                  <c:v>-11354</c:v>
                </c:pt>
                <c:pt idx="4">
                  <c:v>-14719</c:v>
                </c:pt>
                <c:pt idx="5">
                  <c:v>-14668</c:v>
                </c:pt>
                <c:pt idx="6">
                  <c:v>-7593</c:v>
                </c:pt>
                <c:pt idx="7">
                  <c:v>-7250</c:v>
                </c:pt>
                <c:pt idx="8">
                  <c:v>-3241</c:v>
                </c:pt>
                <c:pt idx="9">
                  <c:v>-8870</c:v>
                </c:pt>
                <c:pt idx="10">
                  <c:v>-9610</c:v>
                </c:pt>
                <c:pt idx="11">
                  <c:v>-12365</c:v>
                </c:pt>
                <c:pt idx="12">
                  <c:v>-10881</c:v>
                </c:pt>
                <c:pt idx="13">
                  <c:v>-14376</c:v>
                </c:pt>
                <c:pt idx="14">
                  <c:v>-10571</c:v>
                </c:pt>
                <c:pt idx="15">
                  <c:v>-13407</c:v>
                </c:pt>
                <c:pt idx="16">
                  <c:v>-9355</c:v>
                </c:pt>
                <c:pt idx="17">
                  <c:v>-9685</c:v>
                </c:pt>
                <c:pt idx="18">
                  <c:v>-15128</c:v>
                </c:pt>
                <c:pt idx="19">
                  <c:v>-18332</c:v>
                </c:pt>
                <c:pt idx="20">
                  <c:v>-17305</c:v>
                </c:pt>
                <c:pt idx="21">
                  <c:v>-9672</c:v>
                </c:pt>
                <c:pt idx="22">
                  <c:v>-6796</c:v>
                </c:pt>
                <c:pt idx="23">
                  <c:v>-8656</c:v>
                </c:pt>
                <c:pt idx="24">
                  <c:v>-6340</c:v>
                </c:pt>
                <c:pt idx="25">
                  <c:v>-10637</c:v>
                </c:pt>
                <c:pt idx="26">
                  <c:v>-11279</c:v>
                </c:pt>
                <c:pt idx="27">
                  <c:v>-9137</c:v>
                </c:pt>
                <c:pt idx="28">
                  <c:v>-15838</c:v>
                </c:pt>
                <c:pt idx="29">
                  <c:v>-21462</c:v>
                </c:pt>
                <c:pt idx="30">
                  <c:v>-23095</c:v>
                </c:pt>
                <c:pt idx="31">
                  <c:v>-22957</c:v>
                </c:pt>
                <c:pt idx="32">
                  <c:v>-24162</c:v>
                </c:pt>
                <c:pt idx="33">
                  <c:v>-13561</c:v>
                </c:pt>
                <c:pt idx="34">
                  <c:v>-10109</c:v>
                </c:pt>
                <c:pt idx="35">
                  <c:v>-18590</c:v>
                </c:pt>
                <c:pt idx="36">
                  <c:v>-15667</c:v>
                </c:pt>
                <c:pt idx="37">
                  <c:v>-14097</c:v>
                </c:pt>
                <c:pt idx="38">
                  <c:v>-21568</c:v>
                </c:pt>
                <c:pt idx="39">
                  <c:v>-24563</c:v>
                </c:pt>
                <c:pt idx="40">
                  <c:v>-27517</c:v>
                </c:pt>
                <c:pt idx="41">
                  <c:v>-26391</c:v>
                </c:pt>
                <c:pt idx="42">
                  <c:v>-14552</c:v>
                </c:pt>
                <c:pt idx="43">
                  <c:v>-14781</c:v>
                </c:pt>
                <c:pt idx="44">
                  <c:v>-9789</c:v>
                </c:pt>
                <c:pt idx="45">
                  <c:v>-30619</c:v>
                </c:pt>
                <c:pt idx="46">
                  <c:v>-32648</c:v>
                </c:pt>
                <c:pt idx="47">
                  <c:v>-34714</c:v>
                </c:pt>
                <c:pt idx="48">
                  <c:v>-34441</c:v>
                </c:pt>
                <c:pt idx="49">
                  <c:v>-33659</c:v>
                </c:pt>
                <c:pt idx="50">
                  <c:v>-34543</c:v>
                </c:pt>
                <c:pt idx="51">
                  <c:v>-40738</c:v>
                </c:pt>
                <c:pt idx="52">
                  <c:v>-39225</c:v>
                </c:pt>
                <c:pt idx="53">
                  <c:v>-39585</c:v>
                </c:pt>
                <c:pt idx="54">
                  <c:v>-38750</c:v>
                </c:pt>
                <c:pt idx="55">
                  <c:v>-39457</c:v>
                </c:pt>
                <c:pt idx="56">
                  <c:v>-35698</c:v>
                </c:pt>
                <c:pt idx="57">
                  <c:v>-34618</c:v>
                </c:pt>
                <c:pt idx="58">
                  <c:v>-28681</c:v>
                </c:pt>
                <c:pt idx="59">
                  <c:v>-26509</c:v>
                </c:pt>
                <c:pt idx="60">
                  <c:v>-38214</c:v>
                </c:pt>
                <c:pt idx="61">
                  <c:v>-38840</c:v>
                </c:pt>
                <c:pt idx="62">
                  <c:v>-34120</c:v>
                </c:pt>
                <c:pt idx="63">
                  <c:v>-25813</c:v>
                </c:pt>
                <c:pt idx="64">
                  <c:v>-21998</c:v>
                </c:pt>
                <c:pt idx="65">
                  <c:v>-24855</c:v>
                </c:pt>
                <c:pt idx="66">
                  <c:v>-32835</c:v>
                </c:pt>
                <c:pt idx="67">
                  <c:v>-35141</c:v>
                </c:pt>
                <c:pt idx="68">
                  <c:v>-35917</c:v>
                </c:pt>
                <c:pt idx="69">
                  <c:v>-36643</c:v>
                </c:pt>
                <c:pt idx="70">
                  <c:v>-35228</c:v>
                </c:pt>
                <c:pt idx="71">
                  <c:v>-43586</c:v>
                </c:pt>
                <c:pt idx="72">
                  <c:v>-41396</c:v>
                </c:pt>
                <c:pt idx="73">
                  <c:v>-36057</c:v>
                </c:pt>
                <c:pt idx="74">
                  <c:v>-28341</c:v>
                </c:pt>
                <c:pt idx="75">
                  <c:v>-31705</c:v>
                </c:pt>
                <c:pt idx="76">
                  <c:v>-37763</c:v>
                </c:pt>
                <c:pt idx="77">
                  <c:v>-34762</c:v>
                </c:pt>
                <c:pt idx="78">
                  <c:v>-28930</c:v>
                </c:pt>
                <c:pt idx="79">
                  <c:v>-30349</c:v>
                </c:pt>
                <c:pt idx="80">
                  <c:v>-33310</c:v>
                </c:pt>
                <c:pt idx="81">
                  <c:v>-30385</c:v>
                </c:pt>
                <c:pt idx="82">
                  <c:v>-33730</c:v>
                </c:pt>
                <c:pt idx="83">
                  <c:v>-34204</c:v>
                </c:pt>
                <c:pt idx="84">
                  <c:v>-35337</c:v>
                </c:pt>
                <c:pt idx="85">
                  <c:v>-35796</c:v>
                </c:pt>
                <c:pt idx="86">
                  <c:v>-43583</c:v>
                </c:pt>
                <c:pt idx="87">
                  <c:v>-42340</c:v>
                </c:pt>
                <c:pt idx="88">
                  <c:v>-40608</c:v>
                </c:pt>
                <c:pt idx="89">
                  <c:v>-36969</c:v>
                </c:pt>
                <c:pt idx="90">
                  <c:v>-39326</c:v>
                </c:pt>
                <c:pt idx="91">
                  <c:v>-37109</c:v>
                </c:pt>
                <c:pt idx="92">
                  <c:v>-35796</c:v>
                </c:pt>
                <c:pt idx="93">
                  <c:v>-41228</c:v>
                </c:pt>
                <c:pt idx="94">
                  <c:v>-39179</c:v>
                </c:pt>
                <c:pt idx="95">
                  <c:v>-38747</c:v>
                </c:pt>
                <c:pt idx="96">
                  <c:v>-44025</c:v>
                </c:pt>
                <c:pt idx="97">
                  <c:v>-38099</c:v>
                </c:pt>
                <c:pt idx="98">
                  <c:v>-40389</c:v>
                </c:pt>
                <c:pt idx="99">
                  <c:v>-35493</c:v>
                </c:pt>
                <c:pt idx="100">
                  <c:v>-34934</c:v>
                </c:pt>
                <c:pt idx="101">
                  <c:v>-35892</c:v>
                </c:pt>
                <c:pt idx="102">
                  <c:v>-31179</c:v>
                </c:pt>
                <c:pt idx="103">
                  <c:v>-27695</c:v>
                </c:pt>
                <c:pt idx="104">
                  <c:v>-29242</c:v>
                </c:pt>
                <c:pt idx="105">
                  <c:v>-28493</c:v>
                </c:pt>
                <c:pt idx="106">
                  <c:v>-32938</c:v>
                </c:pt>
                <c:pt idx="107">
                  <c:v>-37078</c:v>
                </c:pt>
                <c:pt idx="108">
                  <c:v>-44204</c:v>
                </c:pt>
                <c:pt idx="109">
                  <c:v>-38952</c:v>
                </c:pt>
                <c:pt idx="110">
                  <c:v>-32842</c:v>
                </c:pt>
                <c:pt idx="111">
                  <c:v>-42359</c:v>
                </c:pt>
                <c:pt idx="112">
                  <c:v>-38386</c:v>
                </c:pt>
                <c:pt idx="113">
                  <c:v>-42093</c:v>
                </c:pt>
                <c:pt idx="114">
                  <c:v>-39993</c:v>
                </c:pt>
                <c:pt idx="115">
                  <c:v>-31966</c:v>
                </c:pt>
                <c:pt idx="116">
                  <c:v>-36759</c:v>
                </c:pt>
                <c:pt idx="117">
                  <c:v>-31622</c:v>
                </c:pt>
                <c:pt idx="118">
                  <c:v>-32468</c:v>
                </c:pt>
                <c:pt idx="119">
                  <c:v>-35980</c:v>
                </c:pt>
                <c:pt idx="120">
                  <c:v>-39335</c:v>
                </c:pt>
                <c:pt idx="121">
                  <c:v>-38256</c:v>
                </c:pt>
                <c:pt idx="122">
                  <c:v>-41006</c:v>
                </c:pt>
                <c:pt idx="123">
                  <c:v>-36196</c:v>
                </c:pt>
                <c:pt idx="124">
                  <c:v>-36898</c:v>
                </c:pt>
                <c:pt idx="125">
                  <c:v>-39338</c:v>
                </c:pt>
                <c:pt idx="126">
                  <c:v>-40596</c:v>
                </c:pt>
                <c:pt idx="127">
                  <c:v>-39238</c:v>
                </c:pt>
                <c:pt idx="128">
                  <c:v>-36633</c:v>
                </c:pt>
                <c:pt idx="129">
                  <c:v>-37689</c:v>
                </c:pt>
                <c:pt idx="130">
                  <c:v>-37530</c:v>
                </c:pt>
                <c:pt idx="131">
                  <c:v>-38936</c:v>
                </c:pt>
                <c:pt idx="132">
                  <c:v>-39524</c:v>
                </c:pt>
                <c:pt idx="133">
                  <c:v>-36247</c:v>
                </c:pt>
                <c:pt idx="134">
                  <c:v>-35644</c:v>
                </c:pt>
                <c:pt idx="135">
                  <c:v>-38244</c:v>
                </c:pt>
                <c:pt idx="136">
                  <c:v>-29159</c:v>
                </c:pt>
                <c:pt idx="137">
                  <c:v>-23527</c:v>
                </c:pt>
                <c:pt idx="138">
                  <c:v>-26338</c:v>
                </c:pt>
                <c:pt idx="139">
                  <c:v>-34572</c:v>
                </c:pt>
                <c:pt idx="140">
                  <c:v>-32931</c:v>
                </c:pt>
                <c:pt idx="141">
                  <c:v>-29435</c:v>
                </c:pt>
                <c:pt idx="142">
                  <c:v>-27029</c:v>
                </c:pt>
                <c:pt idx="143">
                  <c:v>-29702</c:v>
                </c:pt>
                <c:pt idx="144">
                  <c:v>-26550</c:v>
                </c:pt>
                <c:pt idx="145">
                  <c:v>-31207</c:v>
                </c:pt>
                <c:pt idx="146">
                  <c:v>-19622</c:v>
                </c:pt>
                <c:pt idx="147">
                  <c:v>-16123</c:v>
                </c:pt>
                <c:pt idx="148">
                  <c:v>-21185</c:v>
                </c:pt>
                <c:pt idx="149">
                  <c:v>-25781</c:v>
                </c:pt>
                <c:pt idx="150">
                  <c:v>-20313</c:v>
                </c:pt>
                <c:pt idx="151">
                  <c:v>-25426</c:v>
                </c:pt>
                <c:pt idx="152">
                  <c:v>-26744</c:v>
                </c:pt>
                <c:pt idx="153">
                  <c:v>-26616</c:v>
                </c:pt>
                <c:pt idx="154">
                  <c:v>-27852</c:v>
                </c:pt>
                <c:pt idx="155">
                  <c:v>-20764</c:v>
                </c:pt>
                <c:pt idx="156">
                  <c:v>-23449</c:v>
                </c:pt>
                <c:pt idx="157">
                  <c:v>-18597</c:v>
                </c:pt>
                <c:pt idx="158">
                  <c:v>-33586</c:v>
                </c:pt>
                <c:pt idx="159">
                  <c:v>-24390</c:v>
                </c:pt>
                <c:pt idx="160">
                  <c:v>-25821</c:v>
                </c:pt>
                <c:pt idx="161">
                  <c:v>-29090</c:v>
                </c:pt>
                <c:pt idx="162">
                  <c:v>-28309</c:v>
                </c:pt>
                <c:pt idx="163">
                  <c:v>-32437</c:v>
                </c:pt>
                <c:pt idx="164">
                  <c:v>-26768</c:v>
                </c:pt>
                <c:pt idx="165">
                  <c:v>-28033</c:v>
                </c:pt>
                <c:pt idx="166">
                  <c:v>-29725</c:v>
                </c:pt>
                <c:pt idx="167">
                  <c:v>-12905</c:v>
                </c:pt>
                <c:pt idx="168">
                  <c:v>-15701</c:v>
                </c:pt>
                <c:pt idx="169">
                  <c:v>-10628</c:v>
                </c:pt>
                <c:pt idx="170">
                  <c:v>-7416</c:v>
                </c:pt>
                <c:pt idx="171">
                  <c:v>-10845</c:v>
                </c:pt>
                <c:pt idx="172">
                  <c:v>-8449</c:v>
                </c:pt>
                <c:pt idx="173">
                  <c:v>-11184</c:v>
                </c:pt>
                <c:pt idx="174">
                  <c:v>-4177</c:v>
                </c:pt>
                <c:pt idx="175">
                  <c:v>-4068</c:v>
                </c:pt>
                <c:pt idx="176">
                  <c:v>-6066</c:v>
                </c:pt>
                <c:pt idx="177">
                  <c:v>-4426</c:v>
                </c:pt>
                <c:pt idx="178">
                  <c:v>-9284</c:v>
                </c:pt>
                <c:pt idx="179">
                  <c:v>-5670</c:v>
                </c:pt>
                <c:pt idx="180">
                  <c:v>-6079</c:v>
                </c:pt>
                <c:pt idx="181">
                  <c:v>-5712</c:v>
                </c:pt>
                <c:pt idx="182">
                  <c:v>-3254</c:v>
                </c:pt>
                <c:pt idx="183">
                  <c:v>-1207</c:v>
                </c:pt>
                <c:pt idx="184">
                  <c:v>-1259</c:v>
                </c:pt>
                <c:pt idx="185">
                  <c:v>-1711</c:v>
                </c:pt>
                <c:pt idx="186">
                  <c:v>3148</c:v>
                </c:pt>
                <c:pt idx="187">
                  <c:v>-6601</c:v>
                </c:pt>
                <c:pt idx="188">
                  <c:v>-10737</c:v>
                </c:pt>
                <c:pt idx="189">
                  <c:v>-6064</c:v>
                </c:pt>
                <c:pt idx="190">
                  <c:v>16</c:v>
                </c:pt>
                <c:pt idx="191">
                  <c:v>-5650</c:v>
                </c:pt>
                <c:pt idx="192">
                  <c:v>-6918</c:v>
                </c:pt>
                <c:pt idx="193">
                  <c:v>-6672</c:v>
                </c:pt>
                <c:pt idx="194">
                  <c:v>-1248</c:v>
                </c:pt>
                <c:pt idx="195">
                  <c:v>-2781</c:v>
                </c:pt>
                <c:pt idx="196">
                  <c:v>-1883</c:v>
                </c:pt>
                <c:pt idx="197">
                  <c:v>-1618</c:v>
                </c:pt>
                <c:pt idx="198">
                  <c:v>-12684</c:v>
                </c:pt>
                <c:pt idx="199">
                  <c:v>-10658</c:v>
                </c:pt>
                <c:pt idx="200">
                  <c:v>-4963</c:v>
                </c:pt>
                <c:pt idx="201">
                  <c:v>-9463</c:v>
                </c:pt>
                <c:pt idx="202">
                  <c:v>-10942</c:v>
                </c:pt>
                <c:pt idx="203">
                  <c:v>-5080</c:v>
                </c:pt>
                <c:pt idx="204">
                  <c:v>-4635</c:v>
                </c:pt>
                <c:pt idx="205">
                  <c:v>-12505</c:v>
                </c:pt>
                <c:pt idx="206">
                  <c:v>-1521</c:v>
                </c:pt>
                <c:pt idx="207">
                  <c:v>-720</c:v>
                </c:pt>
                <c:pt idx="208">
                  <c:v>-6867</c:v>
                </c:pt>
                <c:pt idx="209">
                  <c:v>-7257</c:v>
                </c:pt>
                <c:pt idx="210">
                  <c:v>-14113</c:v>
                </c:pt>
                <c:pt idx="211">
                  <c:v>-7070</c:v>
                </c:pt>
                <c:pt idx="212">
                  <c:v>-8160</c:v>
                </c:pt>
                <c:pt idx="213">
                  <c:v>-7752</c:v>
                </c:pt>
                <c:pt idx="214">
                  <c:v>-7597</c:v>
                </c:pt>
                <c:pt idx="215">
                  <c:v>-8179</c:v>
                </c:pt>
                <c:pt idx="216">
                  <c:v>-11372</c:v>
                </c:pt>
                <c:pt idx="217">
                  <c:v>-16653</c:v>
                </c:pt>
                <c:pt idx="218">
                  <c:v>-16430</c:v>
                </c:pt>
                <c:pt idx="219">
                  <c:v>-14099</c:v>
                </c:pt>
                <c:pt idx="220">
                  <c:v>-8910</c:v>
                </c:pt>
                <c:pt idx="221">
                  <c:v>-6572</c:v>
                </c:pt>
                <c:pt idx="222">
                  <c:v>-4442</c:v>
                </c:pt>
                <c:pt idx="223">
                  <c:v>-10542</c:v>
                </c:pt>
                <c:pt idx="224">
                  <c:v>-7631</c:v>
                </c:pt>
                <c:pt idx="225">
                  <c:v>-8391</c:v>
                </c:pt>
                <c:pt idx="226">
                  <c:v>-10218</c:v>
                </c:pt>
                <c:pt idx="227">
                  <c:v>-11311</c:v>
                </c:pt>
                <c:pt idx="228">
                  <c:v>-15244</c:v>
                </c:pt>
                <c:pt idx="229">
                  <c:v>-7364</c:v>
                </c:pt>
                <c:pt idx="230">
                  <c:v>-8055</c:v>
                </c:pt>
                <c:pt idx="231">
                  <c:v>-8193</c:v>
                </c:pt>
                <c:pt idx="232">
                  <c:v>-9789</c:v>
                </c:pt>
                <c:pt idx="233">
                  <c:v>-11730</c:v>
                </c:pt>
                <c:pt idx="234">
                  <c:v>-11010</c:v>
                </c:pt>
                <c:pt idx="235">
                  <c:v>-8594</c:v>
                </c:pt>
                <c:pt idx="236">
                  <c:v>-12752</c:v>
                </c:pt>
                <c:pt idx="237">
                  <c:v>-16222</c:v>
                </c:pt>
                <c:pt idx="238">
                  <c:v>-15421</c:v>
                </c:pt>
                <c:pt idx="239">
                  <c:v>-5132</c:v>
                </c:pt>
                <c:pt idx="240">
                  <c:v>-7287</c:v>
                </c:pt>
                <c:pt idx="241">
                  <c:v>-6810</c:v>
                </c:pt>
                <c:pt idx="242">
                  <c:v>-6101</c:v>
                </c:pt>
                <c:pt idx="243">
                  <c:v>-7475</c:v>
                </c:pt>
                <c:pt idx="244">
                  <c:v>-12954</c:v>
                </c:pt>
                <c:pt idx="245">
                  <c:v>-13748</c:v>
                </c:pt>
                <c:pt idx="246">
                  <c:v>-12978</c:v>
                </c:pt>
                <c:pt idx="247">
                  <c:v>-18500</c:v>
                </c:pt>
                <c:pt idx="248">
                  <c:v>-15278</c:v>
                </c:pt>
                <c:pt idx="249">
                  <c:v>-15412</c:v>
                </c:pt>
                <c:pt idx="250">
                  <c:v>-14274</c:v>
                </c:pt>
                <c:pt idx="251">
                  <c:v>-17722</c:v>
                </c:pt>
                <c:pt idx="252">
                  <c:v>-8870</c:v>
                </c:pt>
                <c:pt idx="253">
                  <c:v>-11789</c:v>
                </c:pt>
                <c:pt idx="254">
                  <c:v>-15766</c:v>
                </c:pt>
                <c:pt idx="255">
                  <c:v>-16319</c:v>
                </c:pt>
                <c:pt idx="256">
                  <c:v>-15602</c:v>
                </c:pt>
                <c:pt idx="257">
                  <c:v>-21344</c:v>
                </c:pt>
                <c:pt idx="258">
                  <c:v>-18116</c:v>
                </c:pt>
                <c:pt idx="259">
                  <c:v>-10262</c:v>
                </c:pt>
                <c:pt idx="260">
                  <c:v>-6032</c:v>
                </c:pt>
                <c:pt idx="261">
                  <c:v>-11526</c:v>
                </c:pt>
                <c:pt idx="262">
                  <c:v>-8494</c:v>
                </c:pt>
                <c:pt idx="263">
                  <c:v>-10091</c:v>
                </c:pt>
                <c:pt idx="264">
                  <c:v>-10028</c:v>
                </c:pt>
                <c:pt idx="265">
                  <c:v>-5460</c:v>
                </c:pt>
                <c:pt idx="266">
                  <c:v>-6303</c:v>
                </c:pt>
                <c:pt idx="267">
                  <c:v>-9290</c:v>
                </c:pt>
                <c:pt idx="268">
                  <c:v>-11768</c:v>
                </c:pt>
                <c:pt idx="269">
                  <c:v>-9535</c:v>
                </c:pt>
                <c:pt idx="270">
                  <c:v>-10205</c:v>
                </c:pt>
                <c:pt idx="271">
                  <c:v>-10830</c:v>
                </c:pt>
                <c:pt idx="272">
                  <c:v>-8333</c:v>
                </c:pt>
                <c:pt idx="273">
                  <c:v>-7478</c:v>
                </c:pt>
                <c:pt idx="274">
                  <c:v>-5184</c:v>
                </c:pt>
                <c:pt idx="275">
                  <c:v>-8159</c:v>
                </c:pt>
                <c:pt idx="276">
                  <c:v>-4924</c:v>
                </c:pt>
                <c:pt idx="277">
                  <c:v>-4493</c:v>
                </c:pt>
                <c:pt idx="278">
                  <c:v>-1058</c:v>
                </c:pt>
                <c:pt idx="279">
                  <c:v>-2452</c:v>
                </c:pt>
                <c:pt idx="280">
                  <c:v>-7955</c:v>
                </c:pt>
                <c:pt idx="281">
                  <c:v>-5547</c:v>
                </c:pt>
                <c:pt idx="282">
                  <c:v>-7439</c:v>
                </c:pt>
                <c:pt idx="283">
                  <c:v>-5343</c:v>
                </c:pt>
                <c:pt idx="284">
                  <c:v>-2661</c:v>
                </c:pt>
                <c:pt idx="285">
                  <c:v>-4824</c:v>
                </c:pt>
                <c:pt idx="286">
                  <c:v>-3741</c:v>
                </c:pt>
                <c:pt idx="287">
                  <c:v>-6251</c:v>
                </c:pt>
                <c:pt idx="288">
                  <c:v>-12362</c:v>
                </c:pt>
                <c:pt idx="289">
                  <c:v>-12300</c:v>
                </c:pt>
                <c:pt idx="290">
                  <c:v>-12118</c:v>
                </c:pt>
                <c:pt idx="291">
                  <c:v>-7948</c:v>
                </c:pt>
                <c:pt idx="292">
                  <c:v>0</c:v>
                </c:pt>
                <c:pt idx="293">
                  <c:v>-10540</c:v>
                </c:pt>
                <c:pt idx="294">
                  <c:v>-10895</c:v>
                </c:pt>
                <c:pt idx="295">
                  <c:v>-10515</c:v>
                </c:pt>
                <c:pt idx="296">
                  <c:v>-5537</c:v>
                </c:pt>
                <c:pt idx="297">
                  <c:v>-3263</c:v>
                </c:pt>
                <c:pt idx="298">
                  <c:v>-5433</c:v>
                </c:pt>
                <c:pt idx="299">
                  <c:v>-9129</c:v>
                </c:pt>
                <c:pt idx="300">
                  <c:v>-5792</c:v>
                </c:pt>
                <c:pt idx="301">
                  <c:v>-5704</c:v>
                </c:pt>
                <c:pt idx="302">
                  <c:v>-4867</c:v>
                </c:pt>
                <c:pt idx="303">
                  <c:v>-12330</c:v>
                </c:pt>
                <c:pt idx="304">
                  <c:v>-5961</c:v>
                </c:pt>
                <c:pt idx="305">
                  <c:v>-5345</c:v>
                </c:pt>
                <c:pt idx="306">
                  <c:v>-5761</c:v>
                </c:pt>
                <c:pt idx="307">
                  <c:v>-6073</c:v>
                </c:pt>
                <c:pt idx="308">
                  <c:v>-5301</c:v>
                </c:pt>
                <c:pt idx="309">
                  <c:v>-5628</c:v>
                </c:pt>
                <c:pt idx="310">
                  <c:v>-9166</c:v>
                </c:pt>
                <c:pt idx="311">
                  <c:v>-11129</c:v>
                </c:pt>
                <c:pt idx="312">
                  <c:v>-11449</c:v>
                </c:pt>
                <c:pt idx="313">
                  <c:v>-12206</c:v>
                </c:pt>
                <c:pt idx="314">
                  <c:v>-6829</c:v>
                </c:pt>
                <c:pt idx="315">
                  <c:v>-7879</c:v>
                </c:pt>
                <c:pt idx="316">
                  <c:v>-7868</c:v>
                </c:pt>
                <c:pt idx="317">
                  <c:v>-8701</c:v>
                </c:pt>
                <c:pt idx="318">
                  <c:v>-11169</c:v>
                </c:pt>
                <c:pt idx="319">
                  <c:v>-7195</c:v>
                </c:pt>
                <c:pt idx="320">
                  <c:v>-6306</c:v>
                </c:pt>
                <c:pt idx="321">
                  <c:v>-6203</c:v>
                </c:pt>
                <c:pt idx="322">
                  <c:v>-8846</c:v>
                </c:pt>
                <c:pt idx="323">
                  <c:v>-9471</c:v>
                </c:pt>
                <c:pt idx="324">
                  <c:v>-4752</c:v>
                </c:pt>
                <c:pt idx="325">
                  <c:v>-11122</c:v>
                </c:pt>
                <c:pt idx="326">
                  <c:v>-1493</c:v>
                </c:pt>
                <c:pt idx="327">
                  <c:v>-6912</c:v>
                </c:pt>
                <c:pt idx="328">
                  <c:v>-2276</c:v>
                </c:pt>
                <c:pt idx="329">
                  <c:v>567</c:v>
                </c:pt>
                <c:pt idx="330">
                  <c:v>-1929</c:v>
                </c:pt>
                <c:pt idx="331">
                  <c:v>-5230</c:v>
                </c:pt>
                <c:pt idx="332">
                  <c:v>151</c:v>
                </c:pt>
                <c:pt idx="333">
                  <c:v>4384</c:v>
                </c:pt>
                <c:pt idx="334">
                  <c:v>1314</c:v>
                </c:pt>
                <c:pt idx="335">
                  <c:v>-513</c:v>
                </c:pt>
                <c:pt idx="336">
                  <c:v>-9616</c:v>
                </c:pt>
                <c:pt idx="337">
                  <c:v>-2065</c:v>
                </c:pt>
                <c:pt idx="338">
                  <c:v>-8076</c:v>
                </c:pt>
                <c:pt idx="339">
                  <c:v>956</c:v>
                </c:pt>
                <c:pt idx="340">
                  <c:v>-5105</c:v>
                </c:pt>
                <c:pt idx="341">
                  <c:v>-2023</c:v>
                </c:pt>
                <c:pt idx="342">
                  <c:v>-2160</c:v>
                </c:pt>
                <c:pt idx="343">
                  <c:v>-2018</c:v>
                </c:pt>
                <c:pt idx="344">
                  <c:v>508</c:v>
                </c:pt>
                <c:pt idx="345">
                  <c:v>-11690</c:v>
                </c:pt>
                <c:pt idx="346">
                  <c:v>-8873</c:v>
                </c:pt>
                <c:pt idx="347">
                  <c:v>-14216</c:v>
                </c:pt>
                <c:pt idx="348">
                  <c:v>-9686</c:v>
                </c:pt>
                <c:pt idx="349">
                  <c:v>-8922</c:v>
                </c:pt>
                <c:pt idx="350">
                  <c:v>-4547</c:v>
                </c:pt>
                <c:pt idx="351">
                  <c:v>-10392</c:v>
                </c:pt>
                <c:pt idx="352">
                  <c:v>-8474</c:v>
                </c:pt>
                <c:pt idx="353">
                  <c:v>-4145</c:v>
                </c:pt>
                <c:pt idx="354">
                  <c:v>-4523</c:v>
                </c:pt>
                <c:pt idx="355">
                  <c:v>-9204</c:v>
                </c:pt>
                <c:pt idx="356">
                  <c:v>-4874</c:v>
                </c:pt>
                <c:pt idx="357">
                  <c:v>-141</c:v>
                </c:pt>
                <c:pt idx="358">
                  <c:v>-3014</c:v>
                </c:pt>
                <c:pt idx="359">
                  <c:v>-10518</c:v>
                </c:pt>
                <c:pt idx="360">
                  <c:v>-6861</c:v>
                </c:pt>
                <c:pt idx="361">
                  <c:v>-3561</c:v>
                </c:pt>
                <c:pt idx="362">
                  <c:v>-3015</c:v>
                </c:pt>
                <c:pt idx="363">
                  <c:v>-763</c:v>
                </c:pt>
                <c:pt idx="364">
                  <c:v>-6436</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4192"/>
        <c:axId val="836141760"/>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21</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515</c:v>
                </c:pt>
                <c:pt idx="1">
                  <c:v>1402</c:v>
                </c:pt>
                <c:pt idx="2">
                  <c:v>1777</c:v>
                </c:pt>
                <c:pt idx="3">
                  <c:v>1105</c:v>
                </c:pt>
                <c:pt idx="4">
                  <c:v>2602</c:v>
                </c:pt>
                <c:pt idx="5">
                  <c:v>1468</c:v>
                </c:pt>
                <c:pt idx="6">
                  <c:v>428</c:v>
                </c:pt>
                <c:pt idx="7">
                  <c:v>389</c:v>
                </c:pt>
                <c:pt idx="8">
                  <c:v>273</c:v>
                </c:pt>
                <c:pt idx="9">
                  <c:v>1039</c:v>
                </c:pt>
                <c:pt idx="10">
                  <c:v>1054</c:v>
                </c:pt>
                <c:pt idx="11">
                  <c:v>1921</c:v>
                </c:pt>
                <c:pt idx="12">
                  <c:v>447</c:v>
                </c:pt>
                <c:pt idx="13">
                  <c:v>1047</c:v>
                </c:pt>
                <c:pt idx="14">
                  <c:v>993</c:v>
                </c:pt>
                <c:pt idx="15">
                  <c:v>1809</c:v>
                </c:pt>
                <c:pt idx="16">
                  <c:v>1114</c:v>
                </c:pt>
                <c:pt idx="17">
                  <c:v>412</c:v>
                </c:pt>
                <c:pt idx="18">
                  <c:v>3127</c:v>
                </c:pt>
                <c:pt idx="19">
                  <c:v>1316</c:v>
                </c:pt>
                <c:pt idx="20">
                  <c:v>1155</c:v>
                </c:pt>
                <c:pt idx="21">
                  <c:v>1593</c:v>
                </c:pt>
                <c:pt idx="22">
                  <c:v>1009</c:v>
                </c:pt>
                <c:pt idx="23">
                  <c:v>1562</c:v>
                </c:pt>
                <c:pt idx="24">
                  <c:v>1471</c:v>
                </c:pt>
                <c:pt idx="25">
                  <c:v>109</c:v>
                </c:pt>
                <c:pt idx="26">
                  <c:v>321</c:v>
                </c:pt>
                <c:pt idx="27">
                  <c:v>308</c:v>
                </c:pt>
                <c:pt idx="28">
                  <c:v>819</c:v>
                </c:pt>
                <c:pt idx="29">
                  <c:v>322</c:v>
                </c:pt>
                <c:pt idx="30">
                  <c:v>1434</c:v>
                </c:pt>
                <c:pt idx="31">
                  <c:v>150</c:v>
                </c:pt>
                <c:pt idx="32">
                  <c:v>1763</c:v>
                </c:pt>
                <c:pt idx="33">
                  <c:v>1744</c:v>
                </c:pt>
                <c:pt idx="34">
                  <c:v>229</c:v>
                </c:pt>
                <c:pt idx="35">
                  <c:v>983</c:v>
                </c:pt>
                <c:pt idx="36">
                  <c:v>783</c:v>
                </c:pt>
                <c:pt idx="37">
                  <c:v>421</c:v>
                </c:pt>
                <c:pt idx="38">
                  <c:v>203</c:v>
                </c:pt>
                <c:pt idx="39">
                  <c:v>1854</c:v>
                </c:pt>
                <c:pt idx="40">
                  <c:v>1582</c:v>
                </c:pt>
                <c:pt idx="41">
                  <c:v>474</c:v>
                </c:pt>
                <c:pt idx="42">
                  <c:v>869</c:v>
                </c:pt>
                <c:pt idx="43">
                  <c:v>426</c:v>
                </c:pt>
                <c:pt idx="44">
                  <c:v>1188</c:v>
                </c:pt>
                <c:pt idx="45">
                  <c:v>391</c:v>
                </c:pt>
                <c:pt idx="46">
                  <c:v>254</c:v>
                </c:pt>
                <c:pt idx="47">
                  <c:v>290</c:v>
                </c:pt>
                <c:pt idx="48">
                  <c:v>1286</c:v>
                </c:pt>
                <c:pt idx="49">
                  <c:v>220</c:v>
                </c:pt>
                <c:pt idx="50">
                  <c:v>358</c:v>
                </c:pt>
                <c:pt idx="51">
                  <c:v>570</c:v>
                </c:pt>
                <c:pt idx="52">
                  <c:v>802</c:v>
                </c:pt>
                <c:pt idx="53">
                  <c:v>524</c:v>
                </c:pt>
                <c:pt idx="54">
                  <c:v>923</c:v>
                </c:pt>
                <c:pt idx="55">
                  <c:v>777</c:v>
                </c:pt>
                <c:pt idx="56">
                  <c:v>2124</c:v>
                </c:pt>
                <c:pt idx="57">
                  <c:v>1413</c:v>
                </c:pt>
                <c:pt idx="58">
                  <c:v>492</c:v>
                </c:pt>
                <c:pt idx="59">
                  <c:v>497</c:v>
                </c:pt>
                <c:pt idx="60">
                  <c:v>1856</c:v>
                </c:pt>
                <c:pt idx="61">
                  <c:v>2976</c:v>
                </c:pt>
                <c:pt idx="62">
                  <c:v>2530</c:v>
                </c:pt>
                <c:pt idx="63">
                  <c:v>627</c:v>
                </c:pt>
                <c:pt idx="64">
                  <c:v>405</c:v>
                </c:pt>
                <c:pt idx="65">
                  <c:v>1752</c:v>
                </c:pt>
                <c:pt idx="66">
                  <c:v>634</c:v>
                </c:pt>
                <c:pt idx="67">
                  <c:v>749</c:v>
                </c:pt>
                <c:pt idx="68">
                  <c:v>184</c:v>
                </c:pt>
                <c:pt idx="69">
                  <c:v>1444</c:v>
                </c:pt>
                <c:pt idx="70">
                  <c:v>635</c:v>
                </c:pt>
                <c:pt idx="71">
                  <c:v>132</c:v>
                </c:pt>
                <c:pt idx="72">
                  <c:v>1103</c:v>
                </c:pt>
                <c:pt idx="73">
                  <c:v>1326</c:v>
                </c:pt>
                <c:pt idx="74">
                  <c:v>880</c:v>
                </c:pt>
                <c:pt idx="75">
                  <c:v>1318</c:v>
                </c:pt>
                <c:pt idx="76">
                  <c:v>2129</c:v>
                </c:pt>
                <c:pt idx="77">
                  <c:v>2330</c:v>
                </c:pt>
                <c:pt idx="78">
                  <c:v>2192</c:v>
                </c:pt>
                <c:pt idx="79">
                  <c:v>2136</c:v>
                </c:pt>
                <c:pt idx="80">
                  <c:v>2205</c:v>
                </c:pt>
                <c:pt idx="81">
                  <c:v>1664</c:v>
                </c:pt>
                <c:pt idx="82">
                  <c:v>1885</c:v>
                </c:pt>
                <c:pt idx="83">
                  <c:v>1910</c:v>
                </c:pt>
                <c:pt idx="84">
                  <c:v>441</c:v>
                </c:pt>
                <c:pt idx="85">
                  <c:v>885</c:v>
                </c:pt>
                <c:pt idx="86">
                  <c:v>331</c:v>
                </c:pt>
                <c:pt idx="87">
                  <c:v>1107</c:v>
                </c:pt>
                <c:pt idx="88">
                  <c:v>1117</c:v>
                </c:pt>
                <c:pt idx="89">
                  <c:v>1006</c:v>
                </c:pt>
                <c:pt idx="90">
                  <c:v>230</c:v>
                </c:pt>
                <c:pt idx="91">
                  <c:v>865</c:v>
                </c:pt>
                <c:pt idx="92">
                  <c:v>1005</c:v>
                </c:pt>
                <c:pt idx="93">
                  <c:v>910</c:v>
                </c:pt>
                <c:pt idx="94">
                  <c:v>308</c:v>
                </c:pt>
                <c:pt idx="95">
                  <c:v>413</c:v>
                </c:pt>
                <c:pt idx="96">
                  <c:v>919</c:v>
                </c:pt>
                <c:pt idx="97">
                  <c:v>846</c:v>
                </c:pt>
                <c:pt idx="98">
                  <c:v>1061</c:v>
                </c:pt>
                <c:pt idx="99">
                  <c:v>968</c:v>
                </c:pt>
                <c:pt idx="100">
                  <c:v>472</c:v>
                </c:pt>
                <c:pt idx="101">
                  <c:v>772</c:v>
                </c:pt>
                <c:pt idx="102">
                  <c:v>581</c:v>
                </c:pt>
                <c:pt idx="103">
                  <c:v>242</c:v>
                </c:pt>
                <c:pt idx="104">
                  <c:v>531</c:v>
                </c:pt>
                <c:pt idx="105">
                  <c:v>1387</c:v>
                </c:pt>
                <c:pt idx="106">
                  <c:v>963</c:v>
                </c:pt>
                <c:pt idx="107">
                  <c:v>440</c:v>
                </c:pt>
                <c:pt idx="108">
                  <c:v>394</c:v>
                </c:pt>
                <c:pt idx="109">
                  <c:v>636</c:v>
                </c:pt>
                <c:pt idx="110">
                  <c:v>1350</c:v>
                </c:pt>
                <c:pt idx="111">
                  <c:v>597</c:v>
                </c:pt>
                <c:pt idx="112">
                  <c:v>317</c:v>
                </c:pt>
                <c:pt idx="113">
                  <c:v>159</c:v>
                </c:pt>
                <c:pt idx="114">
                  <c:v>521</c:v>
                </c:pt>
                <c:pt idx="115">
                  <c:v>377</c:v>
                </c:pt>
                <c:pt idx="116">
                  <c:v>133</c:v>
                </c:pt>
                <c:pt idx="117">
                  <c:v>429</c:v>
                </c:pt>
                <c:pt idx="118">
                  <c:v>506</c:v>
                </c:pt>
                <c:pt idx="119">
                  <c:v>242</c:v>
                </c:pt>
                <c:pt idx="120">
                  <c:v>200</c:v>
                </c:pt>
                <c:pt idx="121">
                  <c:v>174</c:v>
                </c:pt>
                <c:pt idx="122">
                  <c:v>413</c:v>
                </c:pt>
                <c:pt idx="123">
                  <c:v>598</c:v>
                </c:pt>
                <c:pt idx="124">
                  <c:v>641</c:v>
                </c:pt>
                <c:pt idx="125">
                  <c:v>266</c:v>
                </c:pt>
                <c:pt idx="126">
                  <c:v>310</c:v>
                </c:pt>
                <c:pt idx="127">
                  <c:v>26</c:v>
                </c:pt>
                <c:pt idx="128">
                  <c:v>558</c:v>
                </c:pt>
                <c:pt idx="129">
                  <c:v>1232</c:v>
                </c:pt>
                <c:pt idx="130">
                  <c:v>1019</c:v>
                </c:pt>
                <c:pt idx="131">
                  <c:v>661</c:v>
                </c:pt>
                <c:pt idx="132">
                  <c:v>707</c:v>
                </c:pt>
                <c:pt idx="133">
                  <c:v>270</c:v>
                </c:pt>
                <c:pt idx="134">
                  <c:v>90</c:v>
                </c:pt>
                <c:pt idx="135">
                  <c:v>143</c:v>
                </c:pt>
                <c:pt idx="136">
                  <c:v>51</c:v>
                </c:pt>
                <c:pt idx="137">
                  <c:v>88</c:v>
                </c:pt>
                <c:pt idx="138">
                  <c:v>579</c:v>
                </c:pt>
                <c:pt idx="139">
                  <c:v>154</c:v>
                </c:pt>
                <c:pt idx="140">
                  <c:v>249</c:v>
                </c:pt>
                <c:pt idx="141">
                  <c:v>116</c:v>
                </c:pt>
                <c:pt idx="142">
                  <c:v>150</c:v>
                </c:pt>
                <c:pt idx="143">
                  <c:v>408</c:v>
                </c:pt>
                <c:pt idx="144">
                  <c:v>248</c:v>
                </c:pt>
                <c:pt idx="145">
                  <c:v>1049</c:v>
                </c:pt>
                <c:pt idx="146">
                  <c:v>502</c:v>
                </c:pt>
                <c:pt idx="147">
                  <c:v>335</c:v>
                </c:pt>
                <c:pt idx="148">
                  <c:v>788</c:v>
                </c:pt>
                <c:pt idx="149">
                  <c:v>967</c:v>
                </c:pt>
                <c:pt idx="150">
                  <c:v>865</c:v>
                </c:pt>
                <c:pt idx="151">
                  <c:v>501</c:v>
                </c:pt>
                <c:pt idx="152">
                  <c:v>187</c:v>
                </c:pt>
                <c:pt idx="153">
                  <c:v>1248</c:v>
                </c:pt>
                <c:pt idx="154">
                  <c:v>2139</c:v>
                </c:pt>
                <c:pt idx="155">
                  <c:v>2108</c:v>
                </c:pt>
                <c:pt idx="156">
                  <c:v>1938</c:v>
                </c:pt>
                <c:pt idx="157">
                  <c:v>1798</c:v>
                </c:pt>
                <c:pt idx="158">
                  <c:v>459</c:v>
                </c:pt>
                <c:pt idx="159">
                  <c:v>140</c:v>
                </c:pt>
                <c:pt idx="160">
                  <c:v>113</c:v>
                </c:pt>
                <c:pt idx="161">
                  <c:v>257</c:v>
                </c:pt>
                <c:pt idx="162">
                  <c:v>12</c:v>
                </c:pt>
                <c:pt idx="163">
                  <c:v>220</c:v>
                </c:pt>
                <c:pt idx="164">
                  <c:v>713</c:v>
                </c:pt>
                <c:pt idx="165">
                  <c:v>1470</c:v>
                </c:pt>
                <c:pt idx="166">
                  <c:v>821</c:v>
                </c:pt>
                <c:pt idx="167">
                  <c:v>748</c:v>
                </c:pt>
                <c:pt idx="168">
                  <c:v>570</c:v>
                </c:pt>
                <c:pt idx="169">
                  <c:v>315</c:v>
                </c:pt>
                <c:pt idx="170">
                  <c:v>355</c:v>
                </c:pt>
                <c:pt idx="171">
                  <c:v>297</c:v>
                </c:pt>
                <c:pt idx="172">
                  <c:v>133</c:v>
                </c:pt>
                <c:pt idx="173">
                  <c:v>140</c:v>
                </c:pt>
                <c:pt idx="174">
                  <c:v>37</c:v>
                </c:pt>
                <c:pt idx="175">
                  <c:v>145</c:v>
                </c:pt>
                <c:pt idx="176">
                  <c:v>335</c:v>
                </c:pt>
                <c:pt idx="177">
                  <c:v>294</c:v>
                </c:pt>
                <c:pt idx="178">
                  <c:v>369</c:v>
                </c:pt>
                <c:pt idx="179">
                  <c:v>646</c:v>
                </c:pt>
                <c:pt idx="180">
                  <c:v>57</c:v>
                </c:pt>
                <c:pt idx="181">
                  <c:v>696</c:v>
                </c:pt>
                <c:pt idx="182">
                  <c:v>1430</c:v>
                </c:pt>
                <c:pt idx="183">
                  <c:v>186</c:v>
                </c:pt>
                <c:pt idx="184">
                  <c:v>189</c:v>
                </c:pt>
                <c:pt idx="185">
                  <c:v>189</c:v>
                </c:pt>
                <c:pt idx="186">
                  <c:v>111</c:v>
                </c:pt>
                <c:pt idx="187">
                  <c:v>1350</c:v>
                </c:pt>
                <c:pt idx="188">
                  <c:v>2237</c:v>
                </c:pt>
                <c:pt idx="189">
                  <c:v>395</c:v>
                </c:pt>
                <c:pt idx="190">
                  <c:v>451</c:v>
                </c:pt>
                <c:pt idx="191">
                  <c:v>986</c:v>
                </c:pt>
                <c:pt idx="192">
                  <c:v>937</c:v>
                </c:pt>
                <c:pt idx="193">
                  <c:v>262</c:v>
                </c:pt>
                <c:pt idx="194">
                  <c:v>308</c:v>
                </c:pt>
                <c:pt idx="195">
                  <c:v>175</c:v>
                </c:pt>
                <c:pt idx="196">
                  <c:v>275</c:v>
                </c:pt>
                <c:pt idx="197">
                  <c:v>154</c:v>
                </c:pt>
                <c:pt idx="198">
                  <c:v>3019</c:v>
                </c:pt>
                <c:pt idx="199">
                  <c:v>623</c:v>
                </c:pt>
                <c:pt idx="200">
                  <c:v>1950</c:v>
                </c:pt>
                <c:pt idx="201">
                  <c:v>563</c:v>
                </c:pt>
                <c:pt idx="202">
                  <c:v>1460</c:v>
                </c:pt>
                <c:pt idx="203">
                  <c:v>1529</c:v>
                </c:pt>
                <c:pt idx="204">
                  <c:v>3539</c:v>
                </c:pt>
                <c:pt idx="205">
                  <c:v>2558</c:v>
                </c:pt>
                <c:pt idx="206">
                  <c:v>850</c:v>
                </c:pt>
                <c:pt idx="207">
                  <c:v>325</c:v>
                </c:pt>
                <c:pt idx="208">
                  <c:v>112</c:v>
                </c:pt>
                <c:pt idx="209">
                  <c:v>760</c:v>
                </c:pt>
                <c:pt idx="210">
                  <c:v>2012</c:v>
                </c:pt>
                <c:pt idx="211">
                  <c:v>938</c:v>
                </c:pt>
                <c:pt idx="212">
                  <c:v>2552</c:v>
                </c:pt>
                <c:pt idx="213">
                  <c:v>882</c:v>
                </c:pt>
                <c:pt idx="214">
                  <c:v>125</c:v>
                </c:pt>
                <c:pt idx="215">
                  <c:v>2705</c:v>
                </c:pt>
                <c:pt idx="216">
                  <c:v>813</c:v>
                </c:pt>
                <c:pt idx="217">
                  <c:v>1</c:v>
                </c:pt>
                <c:pt idx="218">
                  <c:v>18</c:v>
                </c:pt>
                <c:pt idx="219">
                  <c:v>194</c:v>
                </c:pt>
                <c:pt idx="220">
                  <c:v>1390</c:v>
                </c:pt>
                <c:pt idx="221">
                  <c:v>1865</c:v>
                </c:pt>
                <c:pt idx="222">
                  <c:v>11</c:v>
                </c:pt>
                <c:pt idx="223">
                  <c:v>241</c:v>
                </c:pt>
                <c:pt idx="224">
                  <c:v>1052</c:v>
                </c:pt>
                <c:pt idx="225">
                  <c:v>2291</c:v>
                </c:pt>
                <c:pt idx="226">
                  <c:v>970</c:v>
                </c:pt>
                <c:pt idx="227">
                  <c:v>2754</c:v>
                </c:pt>
                <c:pt idx="228">
                  <c:v>3567</c:v>
                </c:pt>
                <c:pt idx="229">
                  <c:v>505</c:v>
                </c:pt>
                <c:pt idx="230">
                  <c:v>222</c:v>
                </c:pt>
                <c:pt idx="231">
                  <c:v>2843</c:v>
                </c:pt>
                <c:pt idx="232">
                  <c:v>252</c:v>
                </c:pt>
                <c:pt idx="233">
                  <c:v>5</c:v>
                </c:pt>
                <c:pt idx="234">
                  <c:v>20</c:v>
                </c:pt>
                <c:pt idx="235">
                  <c:v>122</c:v>
                </c:pt>
                <c:pt idx="236">
                  <c:v>1124</c:v>
                </c:pt>
                <c:pt idx="237">
                  <c:v>2919</c:v>
                </c:pt>
                <c:pt idx="238">
                  <c:v>2435</c:v>
                </c:pt>
                <c:pt idx="239">
                  <c:v>606</c:v>
                </c:pt>
                <c:pt idx="240">
                  <c:v>17</c:v>
                </c:pt>
                <c:pt idx="241">
                  <c:v>21</c:v>
                </c:pt>
                <c:pt idx="242">
                  <c:v>426</c:v>
                </c:pt>
                <c:pt idx="243">
                  <c:v>118</c:v>
                </c:pt>
                <c:pt idx="244">
                  <c:v>13</c:v>
                </c:pt>
                <c:pt idx="245">
                  <c:v>74</c:v>
                </c:pt>
                <c:pt idx="246">
                  <c:v>23</c:v>
                </c:pt>
                <c:pt idx="247">
                  <c:v>655</c:v>
                </c:pt>
                <c:pt idx="248">
                  <c:v>1203</c:v>
                </c:pt>
                <c:pt idx="249">
                  <c:v>250</c:v>
                </c:pt>
                <c:pt idx="250">
                  <c:v>28</c:v>
                </c:pt>
                <c:pt idx="251">
                  <c:v>0</c:v>
                </c:pt>
                <c:pt idx="252">
                  <c:v>200</c:v>
                </c:pt>
                <c:pt idx="253">
                  <c:v>750</c:v>
                </c:pt>
                <c:pt idx="254">
                  <c:v>3176</c:v>
                </c:pt>
                <c:pt idx="255">
                  <c:v>359</c:v>
                </c:pt>
                <c:pt idx="256">
                  <c:v>751</c:v>
                </c:pt>
                <c:pt idx="257">
                  <c:v>3124</c:v>
                </c:pt>
                <c:pt idx="258">
                  <c:v>2989</c:v>
                </c:pt>
                <c:pt idx="259">
                  <c:v>2840</c:v>
                </c:pt>
                <c:pt idx="260">
                  <c:v>450</c:v>
                </c:pt>
                <c:pt idx="261">
                  <c:v>878</c:v>
                </c:pt>
                <c:pt idx="262">
                  <c:v>2065</c:v>
                </c:pt>
                <c:pt idx="263">
                  <c:v>2211</c:v>
                </c:pt>
                <c:pt idx="264">
                  <c:v>369</c:v>
                </c:pt>
                <c:pt idx="265">
                  <c:v>600</c:v>
                </c:pt>
                <c:pt idx="266">
                  <c:v>2524</c:v>
                </c:pt>
                <c:pt idx="267">
                  <c:v>3117</c:v>
                </c:pt>
                <c:pt idx="268">
                  <c:v>2765</c:v>
                </c:pt>
                <c:pt idx="269">
                  <c:v>801</c:v>
                </c:pt>
                <c:pt idx="270">
                  <c:v>166</c:v>
                </c:pt>
                <c:pt idx="271">
                  <c:v>1439</c:v>
                </c:pt>
                <c:pt idx="272">
                  <c:v>2422</c:v>
                </c:pt>
                <c:pt idx="273">
                  <c:v>1066</c:v>
                </c:pt>
                <c:pt idx="274">
                  <c:v>118</c:v>
                </c:pt>
                <c:pt idx="275">
                  <c:v>1474</c:v>
                </c:pt>
                <c:pt idx="276">
                  <c:v>421</c:v>
                </c:pt>
                <c:pt idx="277">
                  <c:v>1840</c:v>
                </c:pt>
                <c:pt idx="278">
                  <c:v>2360</c:v>
                </c:pt>
                <c:pt idx="279">
                  <c:v>362</c:v>
                </c:pt>
                <c:pt idx="280">
                  <c:v>1835</c:v>
                </c:pt>
                <c:pt idx="281">
                  <c:v>2516</c:v>
                </c:pt>
                <c:pt idx="282">
                  <c:v>305</c:v>
                </c:pt>
                <c:pt idx="283">
                  <c:v>554</c:v>
                </c:pt>
                <c:pt idx="284">
                  <c:v>378</c:v>
                </c:pt>
                <c:pt idx="285">
                  <c:v>609</c:v>
                </c:pt>
                <c:pt idx="286">
                  <c:v>488</c:v>
                </c:pt>
                <c:pt idx="287">
                  <c:v>2019</c:v>
                </c:pt>
                <c:pt idx="288">
                  <c:v>1816</c:v>
                </c:pt>
                <c:pt idx="289">
                  <c:v>69</c:v>
                </c:pt>
                <c:pt idx="290">
                  <c:v>9</c:v>
                </c:pt>
                <c:pt idx="291">
                  <c:v>8</c:v>
                </c:pt>
                <c:pt idx="292">
                  <c:v>1266</c:v>
                </c:pt>
                <c:pt idx="293">
                  <c:v>554</c:v>
                </c:pt>
                <c:pt idx="294">
                  <c:v>1060</c:v>
                </c:pt>
                <c:pt idx="295">
                  <c:v>546</c:v>
                </c:pt>
                <c:pt idx="296">
                  <c:v>63</c:v>
                </c:pt>
                <c:pt idx="297">
                  <c:v>451</c:v>
                </c:pt>
                <c:pt idx="298">
                  <c:v>351</c:v>
                </c:pt>
                <c:pt idx="299">
                  <c:v>98</c:v>
                </c:pt>
                <c:pt idx="300">
                  <c:v>339</c:v>
                </c:pt>
                <c:pt idx="301">
                  <c:v>1517</c:v>
                </c:pt>
                <c:pt idx="302">
                  <c:v>657</c:v>
                </c:pt>
                <c:pt idx="303">
                  <c:v>1169</c:v>
                </c:pt>
                <c:pt idx="304">
                  <c:v>2093</c:v>
                </c:pt>
                <c:pt idx="305">
                  <c:v>75</c:v>
                </c:pt>
                <c:pt idx="306">
                  <c:v>67</c:v>
                </c:pt>
                <c:pt idx="307">
                  <c:v>704</c:v>
                </c:pt>
                <c:pt idx="308">
                  <c:v>358</c:v>
                </c:pt>
                <c:pt idx="309">
                  <c:v>86</c:v>
                </c:pt>
                <c:pt idx="310">
                  <c:v>2448</c:v>
                </c:pt>
                <c:pt idx="311">
                  <c:v>792</c:v>
                </c:pt>
                <c:pt idx="312">
                  <c:v>1488</c:v>
                </c:pt>
                <c:pt idx="313">
                  <c:v>1961</c:v>
                </c:pt>
                <c:pt idx="314">
                  <c:v>254</c:v>
                </c:pt>
                <c:pt idx="315">
                  <c:v>2679</c:v>
                </c:pt>
                <c:pt idx="316">
                  <c:v>3261</c:v>
                </c:pt>
                <c:pt idx="317">
                  <c:v>2239</c:v>
                </c:pt>
                <c:pt idx="318">
                  <c:v>2420</c:v>
                </c:pt>
                <c:pt idx="319">
                  <c:v>738</c:v>
                </c:pt>
                <c:pt idx="320">
                  <c:v>417</c:v>
                </c:pt>
                <c:pt idx="321">
                  <c:v>2628</c:v>
                </c:pt>
                <c:pt idx="322">
                  <c:v>1802</c:v>
                </c:pt>
                <c:pt idx="323">
                  <c:v>65</c:v>
                </c:pt>
                <c:pt idx="324">
                  <c:v>26</c:v>
                </c:pt>
                <c:pt idx="325">
                  <c:v>1042</c:v>
                </c:pt>
                <c:pt idx="326">
                  <c:v>1614</c:v>
                </c:pt>
                <c:pt idx="327">
                  <c:v>3115</c:v>
                </c:pt>
                <c:pt idx="328">
                  <c:v>252</c:v>
                </c:pt>
                <c:pt idx="329">
                  <c:v>162</c:v>
                </c:pt>
                <c:pt idx="330">
                  <c:v>269</c:v>
                </c:pt>
                <c:pt idx="331">
                  <c:v>2693</c:v>
                </c:pt>
                <c:pt idx="332">
                  <c:v>2333</c:v>
                </c:pt>
                <c:pt idx="333">
                  <c:v>2726</c:v>
                </c:pt>
                <c:pt idx="334">
                  <c:v>871</c:v>
                </c:pt>
                <c:pt idx="335">
                  <c:v>101</c:v>
                </c:pt>
                <c:pt idx="336">
                  <c:v>2012</c:v>
                </c:pt>
                <c:pt idx="337">
                  <c:v>1283</c:v>
                </c:pt>
                <c:pt idx="338">
                  <c:v>338</c:v>
                </c:pt>
                <c:pt idx="339">
                  <c:v>1961</c:v>
                </c:pt>
                <c:pt idx="340">
                  <c:v>757</c:v>
                </c:pt>
                <c:pt idx="341">
                  <c:v>656</c:v>
                </c:pt>
                <c:pt idx="342">
                  <c:v>134</c:v>
                </c:pt>
                <c:pt idx="343">
                  <c:v>241</c:v>
                </c:pt>
                <c:pt idx="344">
                  <c:v>26</c:v>
                </c:pt>
                <c:pt idx="345">
                  <c:v>2460</c:v>
                </c:pt>
                <c:pt idx="346">
                  <c:v>2584</c:v>
                </c:pt>
                <c:pt idx="347">
                  <c:v>331</c:v>
                </c:pt>
                <c:pt idx="348">
                  <c:v>1006</c:v>
                </c:pt>
                <c:pt idx="349">
                  <c:v>2050</c:v>
                </c:pt>
                <c:pt idx="350">
                  <c:v>2596</c:v>
                </c:pt>
                <c:pt idx="351">
                  <c:v>675</c:v>
                </c:pt>
                <c:pt idx="352">
                  <c:v>683</c:v>
                </c:pt>
                <c:pt idx="353">
                  <c:v>20</c:v>
                </c:pt>
                <c:pt idx="354">
                  <c:v>11</c:v>
                </c:pt>
                <c:pt idx="355">
                  <c:v>979</c:v>
                </c:pt>
                <c:pt idx="356">
                  <c:v>278</c:v>
                </c:pt>
                <c:pt idx="357">
                  <c:v>51</c:v>
                </c:pt>
                <c:pt idx="358">
                  <c:v>656</c:v>
                </c:pt>
                <c:pt idx="359">
                  <c:v>1754</c:v>
                </c:pt>
                <c:pt idx="360">
                  <c:v>2533</c:v>
                </c:pt>
                <c:pt idx="361">
                  <c:v>1557</c:v>
                </c:pt>
                <c:pt idx="362">
                  <c:v>367</c:v>
                </c:pt>
                <c:pt idx="363">
                  <c:v>176</c:v>
                </c:pt>
                <c:pt idx="364">
                  <c:v>1221</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0053</c:v>
                </c:pt>
                <c:pt idx="1">
                  <c:v>18160</c:v>
                </c:pt>
                <c:pt idx="2">
                  <c:v>16193</c:v>
                </c:pt>
                <c:pt idx="3">
                  <c:v>20221</c:v>
                </c:pt>
                <c:pt idx="4">
                  <c:v>18192</c:v>
                </c:pt>
                <c:pt idx="5">
                  <c:v>11774</c:v>
                </c:pt>
                <c:pt idx="6">
                  <c:v>20380</c:v>
                </c:pt>
                <c:pt idx="7">
                  <c:v>20321</c:v>
                </c:pt>
                <c:pt idx="8">
                  <c:v>19637</c:v>
                </c:pt>
                <c:pt idx="9">
                  <c:v>15607</c:v>
                </c:pt>
                <c:pt idx="10">
                  <c:v>20462</c:v>
                </c:pt>
                <c:pt idx="11">
                  <c:v>19258</c:v>
                </c:pt>
                <c:pt idx="12">
                  <c:v>21025</c:v>
                </c:pt>
                <c:pt idx="13">
                  <c:v>19563</c:v>
                </c:pt>
                <c:pt idx="14">
                  <c:v>20714</c:v>
                </c:pt>
                <c:pt idx="15">
                  <c:v>20022</c:v>
                </c:pt>
                <c:pt idx="16">
                  <c:v>20596</c:v>
                </c:pt>
                <c:pt idx="17">
                  <c:v>21774</c:v>
                </c:pt>
                <c:pt idx="18">
                  <c:v>17116</c:v>
                </c:pt>
                <c:pt idx="19">
                  <c:v>20322</c:v>
                </c:pt>
                <c:pt idx="20">
                  <c:v>20204</c:v>
                </c:pt>
                <c:pt idx="21">
                  <c:v>19333</c:v>
                </c:pt>
                <c:pt idx="22">
                  <c:v>20526</c:v>
                </c:pt>
                <c:pt idx="23">
                  <c:v>16204</c:v>
                </c:pt>
                <c:pt idx="24">
                  <c:v>20319</c:v>
                </c:pt>
                <c:pt idx="25">
                  <c:v>19177</c:v>
                </c:pt>
                <c:pt idx="26">
                  <c:v>21726</c:v>
                </c:pt>
                <c:pt idx="27">
                  <c:v>21855</c:v>
                </c:pt>
                <c:pt idx="28">
                  <c:v>19906</c:v>
                </c:pt>
                <c:pt idx="29">
                  <c:v>20462</c:v>
                </c:pt>
                <c:pt idx="30">
                  <c:v>21338</c:v>
                </c:pt>
                <c:pt idx="31">
                  <c:v>21168</c:v>
                </c:pt>
                <c:pt idx="32">
                  <c:v>19579</c:v>
                </c:pt>
                <c:pt idx="33">
                  <c:v>20784</c:v>
                </c:pt>
                <c:pt idx="34">
                  <c:v>22070</c:v>
                </c:pt>
                <c:pt idx="35">
                  <c:v>21197</c:v>
                </c:pt>
                <c:pt idx="36">
                  <c:v>21503</c:v>
                </c:pt>
                <c:pt idx="37">
                  <c:v>21978</c:v>
                </c:pt>
                <c:pt idx="38">
                  <c:v>21552</c:v>
                </c:pt>
                <c:pt idx="39">
                  <c:v>19538</c:v>
                </c:pt>
                <c:pt idx="40">
                  <c:v>16521</c:v>
                </c:pt>
                <c:pt idx="41">
                  <c:v>18797</c:v>
                </c:pt>
                <c:pt idx="42">
                  <c:v>20990</c:v>
                </c:pt>
                <c:pt idx="43">
                  <c:v>21799</c:v>
                </c:pt>
                <c:pt idx="44">
                  <c:v>22739</c:v>
                </c:pt>
                <c:pt idx="45">
                  <c:v>22574</c:v>
                </c:pt>
                <c:pt idx="46">
                  <c:v>19981</c:v>
                </c:pt>
                <c:pt idx="47">
                  <c:v>20206</c:v>
                </c:pt>
                <c:pt idx="48">
                  <c:v>15669</c:v>
                </c:pt>
                <c:pt idx="49">
                  <c:v>19634</c:v>
                </c:pt>
                <c:pt idx="50">
                  <c:v>22081</c:v>
                </c:pt>
                <c:pt idx="51">
                  <c:v>21322</c:v>
                </c:pt>
                <c:pt idx="52">
                  <c:v>19907</c:v>
                </c:pt>
                <c:pt idx="53">
                  <c:v>18895</c:v>
                </c:pt>
                <c:pt idx="54">
                  <c:v>21002</c:v>
                </c:pt>
                <c:pt idx="55">
                  <c:v>20981</c:v>
                </c:pt>
                <c:pt idx="56">
                  <c:v>19480</c:v>
                </c:pt>
                <c:pt idx="57">
                  <c:v>21508</c:v>
                </c:pt>
                <c:pt idx="58">
                  <c:v>21765</c:v>
                </c:pt>
                <c:pt idx="59">
                  <c:v>21630</c:v>
                </c:pt>
                <c:pt idx="60">
                  <c:v>21417</c:v>
                </c:pt>
                <c:pt idx="61">
                  <c:v>18030</c:v>
                </c:pt>
                <c:pt idx="62">
                  <c:v>16428</c:v>
                </c:pt>
                <c:pt idx="63">
                  <c:v>20439</c:v>
                </c:pt>
                <c:pt idx="64">
                  <c:v>21271</c:v>
                </c:pt>
                <c:pt idx="65">
                  <c:v>21731</c:v>
                </c:pt>
                <c:pt idx="66">
                  <c:v>10420</c:v>
                </c:pt>
                <c:pt idx="67">
                  <c:v>17195</c:v>
                </c:pt>
                <c:pt idx="68">
                  <c:v>20449</c:v>
                </c:pt>
                <c:pt idx="69">
                  <c:v>20519</c:v>
                </c:pt>
                <c:pt idx="70">
                  <c:v>18565</c:v>
                </c:pt>
                <c:pt idx="71">
                  <c:v>19898</c:v>
                </c:pt>
                <c:pt idx="72">
                  <c:v>18067</c:v>
                </c:pt>
                <c:pt idx="73">
                  <c:v>18447</c:v>
                </c:pt>
                <c:pt idx="74">
                  <c:v>20144</c:v>
                </c:pt>
                <c:pt idx="75">
                  <c:v>18794</c:v>
                </c:pt>
                <c:pt idx="76">
                  <c:v>18626</c:v>
                </c:pt>
                <c:pt idx="77">
                  <c:v>18038</c:v>
                </c:pt>
                <c:pt idx="78">
                  <c:v>19051</c:v>
                </c:pt>
                <c:pt idx="79">
                  <c:v>18557</c:v>
                </c:pt>
                <c:pt idx="80">
                  <c:v>19135</c:v>
                </c:pt>
                <c:pt idx="81">
                  <c:v>19130</c:v>
                </c:pt>
                <c:pt idx="82">
                  <c:v>18837</c:v>
                </c:pt>
                <c:pt idx="83">
                  <c:v>18628</c:v>
                </c:pt>
                <c:pt idx="84">
                  <c:v>18457</c:v>
                </c:pt>
                <c:pt idx="85">
                  <c:v>20695</c:v>
                </c:pt>
                <c:pt idx="86">
                  <c:v>19441</c:v>
                </c:pt>
                <c:pt idx="87">
                  <c:v>17976</c:v>
                </c:pt>
                <c:pt idx="88">
                  <c:v>13756</c:v>
                </c:pt>
                <c:pt idx="89">
                  <c:v>18305</c:v>
                </c:pt>
                <c:pt idx="90">
                  <c:v>19249</c:v>
                </c:pt>
                <c:pt idx="91">
                  <c:v>15662</c:v>
                </c:pt>
                <c:pt idx="92">
                  <c:v>13142</c:v>
                </c:pt>
                <c:pt idx="93">
                  <c:v>17555</c:v>
                </c:pt>
                <c:pt idx="94">
                  <c:v>18363</c:v>
                </c:pt>
                <c:pt idx="95">
                  <c:v>19920</c:v>
                </c:pt>
                <c:pt idx="96">
                  <c:v>16452</c:v>
                </c:pt>
                <c:pt idx="97">
                  <c:v>13754</c:v>
                </c:pt>
                <c:pt idx="98">
                  <c:v>20128</c:v>
                </c:pt>
                <c:pt idx="99">
                  <c:v>11311</c:v>
                </c:pt>
                <c:pt idx="100">
                  <c:v>13508</c:v>
                </c:pt>
                <c:pt idx="101">
                  <c:v>15290</c:v>
                </c:pt>
                <c:pt idx="102">
                  <c:v>19447</c:v>
                </c:pt>
                <c:pt idx="103">
                  <c:v>17830</c:v>
                </c:pt>
                <c:pt idx="104">
                  <c:v>16060</c:v>
                </c:pt>
                <c:pt idx="105">
                  <c:v>9778</c:v>
                </c:pt>
                <c:pt idx="106">
                  <c:v>12321</c:v>
                </c:pt>
                <c:pt idx="107">
                  <c:v>17810</c:v>
                </c:pt>
                <c:pt idx="108">
                  <c:v>16881</c:v>
                </c:pt>
                <c:pt idx="109">
                  <c:v>9515</c:v>
                </c:pt>
                <c:pt idx="110">
                  <c:v>12625</c:v>
                </c:pt>
                <c:pt idx="111">
                  <c:v>19825</c:v>
                </c:pt>
                <c:pt idx="112">
                  <c:v>19773</c:v>
                </c:pt>
                <c:pt idx="113">
                  <c:v>15762</c:v>
                </c:pt>
                <c:pt idx="114">
                  <c:v>10247</c:v>
                </c:pt>
                <c:pt idx="115">
                  <c:v>14481</c:v>
                </c:pt>
                <c:pt idx="116">
                  <c:v>18712</c:v>
                </c:pt>
                <c:pt idx="117">
                  <c:v>15224</c:v>
                </c:pt>
                <c:pt idx="118">
                  <c:v>12814</c:v>
                </c:pt>
                <c:pt idx="119">
                  <c:v>15489</c:v>
                </c:pt>
                <c:pt idx="120">
                  <c:v>17022</c:v>
                </c:pt>
                <c:pt idx="121">
                  <c:v>18139</c:v>
                </c:pt>
                <c:pt idx="122">
                  <c:v>16608</c:v>
                </c:pt>
                <c:pt idx="123">
                  <c:v>15468</c:v>
                </c:pt>
                <c:pt idx="124">
                  <c:v>17920</c:v>
                </c:pt>
                <c:pt idx="125">
                  <c:v>17349</c:v>
                </c:pt>
                <c:pt idx="126">
                  <c:v>17411</c:v>
                </c:pt>
                <c:pt idx="127">
                  <c:v>18396</c:v>
                </c:pt>
                <c:pt idx="128">
                  <c:v>19097</c:v>
                </c:pt>
                <c:pt idx="129">
                  <c:v>14631</c:v>
                </c:pt>
                <c:pt idx="130">
                  <c:v>18015</c:v>
                </c:pt>
                <c:pt idx="131">
                  <c:v>19307</c:v>
                </c:pt>
                <c:pt idx="132">
                  <c:v>20090</c:v>
                </c:pt>
                <c:pt idx="133">
                  <c:v>18440</c:v>
                </c:pt>
                <c:pt idx="134">
                  <c:v>19586</c:v>
                </c:pt>
                <c:pt idx="135">
                  <c:v>18364</c:v>
                </c:pt>
                <c:pt idx="136">
                  <c:v>19957</c:v>
                </c:pt>
                <c:pt idx="137">
                  <c:v>18556</c:v>
                </c:pt>
                <c:pt idx="138">
                  <c:v>17958</c:v>
                </c:pt>
                <c:pt idx="139">
                  <c:v>18846</c:v>
                </c:pt>
                <c:pt idx="140">
                  <c:v>18296</c:v>
                </c:pt>
                <c:pt idx="141">
                  <c:v>19042</c:v>
                </c:pt>
                <c:pt idx="142">
                  <c:v>17038</c:v>
                </c:pt>
                <c:pt idx="143">
                  <c:v>16944</c:v>
                </c:pt>
                <c:pt idx="144">
                  <c:v>16559</c:v>
                </c:pt>
                <c:pt idx="145">
                  <c:v>13348</c:v>
                </c:pt>
                <c:pt idx="146">
                  <c:v>10555</c:v>
                </c:pt>
                <c:pt idx="147">
                  <c:v>16409</c:v>
                </c:pt>
                <c:pt idx="148">
                  <c:v>12421</c:v>
                </c:pt>
                <c:pt idx="149">
                  <c:v>9680</c:v>
                </c:pt>
                <c:pt idx="150">
                  <c:v>15367</c:v>
                </c:pt>
                <c:pt idx="151">
                  <c:v>16764</c:v>
                </c:pt>
                <c:pt idx="152">
                  <c:v>18299</c:v>
                </c:pt>
                <c:pt idx="153">
                  <c:v>18552</c:v>
                </c:pt>
                <c:pt idx="154">
                  <c:v>17069</c:v>
                </c:pt>
                <c:pt idx="155">
                  <c:v>16819</c:v>
                </c:pt>
                <c:pt idx="156">
                  <c:v>17190</c:v>
                </c:pt>
                <c:pt idx="157">
                  <c:v>16417</c:v>
                </c:pt>
                <c:pt idx="158">
                  <c:v>18641</c:v>
                </c:pt>
                <c:pt idx="159">
                  <c:v>18759</c:v>
                </c:pt>
                <c:pt idx="160">
                  <c:v>18100</c:v>
                </c:pt>
                <c:pt idx="161">
                  <c:v>18480</c:v>
                </c:pt>
                <c:pt idx="162">
                  <c:v>18293</c:v>
                </c:pt>
                <c:pt idx="163">
                  <c:v>15748</c:v>
                </c:pt>
                <c:pt idx="164">
                  <c:v>14550</c:v>
                </c:pt>
                <c:pt idx="165">
                  <c:v>17021</c:v>
                </c:pt>
                <c:pt idx="166">
                  <c:v>17354</c:v>
                </c:pt>
                <c:pt idx="167">
                  <c:v>17344</c:v>
                </c:pt>
                <c:pt idx="168">
                  <c:v>16156</c:v>
                </c:pt>
                <c:pt idx="169">
                  <c:v>16399</c:v>
                </c:pt>
                <c:pt idx="170">
                  <c:v>16873</c:v>
                </c:pt>
                <c:pt idx="171">
                  <c:v>16828</c:v>
                </c:pt>
                <c:pt idx="172">
                  <c:v>17239</c:v>
                </c:pt>
                <c:pt idx="173">
                  <c:v>17288</c:v>
                </c:pt>
                <c:pt idx="174">
                  <c:v>15482</c:v>
                </c:pt>
                <c:pt idx="175">
                  <c:v>14362</c:v>
                </c:pt>
                <c:pt idx="176">
                  <c:v>12523</c:v>
                </c:pt>
                <c:pt idx="177">
                  <c:v>14586</c:v>
                </c:pt>
                <c:pt idx="178">
                  <c:v>15263</c:v>
                </c:pt>
                <c:pt idx="179">
                  <c:v>15259</c:v>
                </c:pt>
                <c:pt idx="180">
                  <c:v>14756</c:v>
                </c:pt>
                <c:pt idx="181">
                  <c:v>10625</c:v>
                </c:pt>
                <c:pt idx="182">
                  <c:v>13001</c:v>
                </c:pt>
                <c:pt idx="183">
                  <c:v>13802</c:v>
                </c:pt>
                <c:pt idx="184">
                  <c:v>13361</c:v>
                </c:pt>
                <c:pt idx="185">
                  <c:v>15533</c:v>
                </c:pt>
                <c:pt idx="186">
                  <c:v>15172</c:v>
                </c:pt>
                <c:pt idx="187">
                  <c:v>15596</c:v>
                </c:pt>
                <c:pt idx="188">
                  <c:v>10118</c:v>
                </c:pt>
                <c:pt idx="189">
                  <c:v>13414</c:v>
                </c:pt>
                <c:pt idx="190">
                  <c:v>15916</c:v>
                </c:pt>
                <c:pt idx="191">
                  <c:v>14467</c:v>
                </c:pt>
                <c:pt idx="192">
                  <c:v>15017</c:v>
                </c:pt>
                <c:pt idx="193">
                  <c:v>16371</c:v>
                </c:pt>
                <c:pt idx="194">
                  <c:v>15470</c:v>
                </c:pt>
                <c:pt idx="195">
                  <c:v>14919</c:v>
                </c:pt>
                <c:pt idx="196">
                  <c:v>15248</c:v>
                </c:pt>
                <c:pt idx="197">
                  <c:v>13424</c:v>
                </c:pt>
                <c:pt idx="198">
                  <c:v>11192</c:v>
                </c:pt>
                <c:pt idx="199">
                  <c:v>4027</c:v>
                </c:pt>
                <c:pt idx="200">
                  <c:v>6707</c:v>
                </c:pt>
                <c:pt idx="201">
                  <c:v>12643</c:v>
                </c:pt>
                <c:pt idx="202">
                  <c:v>10912</c:v>
                </c:pt>
                <c:pt idx="203">
                  <c:v>14012</c:v>
                </c:pt>
                <c:pt idx="204">
                  <c:v>10919</c:v>
                </c:pt>
                <c:pt idx="205">
                  <c:v>4640</c:v>
                </c:pt>
                <c:pt idx="206">
                  <c:v>13836</c:v>
                </c:pt>
                <c:pt idx="207">
                  <c:v>14617</c:v>
                </c:pt>
                <c:pt idx="208">
                  <c:v>14414</c:v>
                </c:pt>
                <c:pt idx="209">
                  <c:v>12883</c:v>
                </c:pt>
                <c:pt idx="210">
                  <c:v>12179</c:v>
                </c:pt>
                <c:pt idx="211">
                  <c:v>14532</c:v>
                </c:pt>
                <c:pt idx="212">
                  <c:v>14357</c:v>
                </c:pt>
                <c:pt idx="213">
                  <c:v>14044</c:v>
                </c:pt>
                <c:pt idx="214">
                  <c:v>13748</c:v>
                </c:pt>
                <c:pt idx="215">
                  <c:v>9572</c:v>
                </c:pt>
                <c:pt idx="216">
                  <c:v>13583</c:v>
                </c:pt>
                <c:pt idx="217">
                  <c:v>13994</c:v>
                </c:pt>
                <c:pt idx="218">
                  <c:v>12880</c:v>
                </c:pt>
                <c:pt idx="219">
                  <c:v>12820</c:v>
                </c:pt>
                <c:pt idx="220">
                  <c:v>12076</c:v>
                </c:pt>
                <c:pt idx="221">
                  <c:v>13095</c:v>
                </c:pt>
                <c:pt idx="222">
                  <c:v>11880</c:v>
                </c:pt>
                <c:pt idx="223">
                  <c:v>8440</c:v>
                </c:pt>
                <c:pt idx="224">
                  <c:v>11996</c:v>
                </c:pt>
                <c:pt idx="225">
                  <c:v>9069</c:v>
                </c:pt>
                <c:pt idx="226">
                  <c:v>12428</c:v>
                </c:pt>
                <c:pt idx="227">
                  <c:v>11952</c:v>
                </c:pt>
                <c:pt idx="228">
                  <c:v>7171</c:v>
                </c:pt>
                <c:pt idx="229">
                  <c:v>10472</c:v>
                </c:pt>
                <c:pt idx="230">
                  <c:v>8864</c:v>
                </c:pt>
                <c:pt idx="231">
                  <c:v>7265</c:v>
                </c:pt>
                <c:pt idx="232">
                  <c:v>7241</c:v>
                </c:pt>
                <c:pt idx="233">
                  <c:v>8435</c:v>
                </c:pt>
                <c:pt idx="234">
                  <c:v>10682</c:v>
                </c:pt>
                <c:pt idx="235">
                  <c:v>10866</c:v>
                </c:pt>
                <c:pt idx="236">
                  <c:v>10020</c:v>
                </c:pt>
                <c:pt idx="237">
                  <c:v>7328</c:v>
                </c:pt>
                <c:pt idx="238">
                  <c:v>3562</c:v>
                </c:pt>
                <c:pt idx="239">
                  <c:v>9085</c:v>
                </c:pt>
                <c:pt idx="240">
                  <c:v>9795</c:v>
                </c:pt>
                <c:pt idx="241">
                  <c:v>11381</c:v>
                </c:pt>
                <c:pt idx="242">
                  <c:v>10238</c:v>
                </c:pt>
                <c:pt idx="243">
                  <c:v>10842</c:v>
                </c:pt>
                <c:pt idx="244">
                  <c:v>9918</c:v>
                </c:pt>
                <c:pt idx="245">
                  <c:v>8654</c:v>
                </c:pt>
                <c:pt idx="246">
                  <c:v>9531</c:v>
                </c:pt>
                <c:pt idx="247">
                  <c:v>8360</c:v>
                </c:pt>
                <c:pt idx="248">
                  <c:v>10846</c:v>
                </c:pt>
                <c:pt idx="249">
                  <c:v>7510</c:v>
                </c:pt>
                <c:pt idx="250">
                  <c:v>9774</c:v>
                </c:pt>
                <c:pt idx="251">
                  <c:v>11079</c:v>
                </c:pt>
                <c:pt idx="252">
                  <c:v>10961</c:v>
                </c:pt>
                <c:pt idx="253">
                  <c:v>6320</c:v>
                </c:pt>
                <c:pt idx="254">
                  <c:v>2405</c:v>
                </c:pt>
                <c:pt idx="255">
                  <c:v>10326</c:v>
                </c:pt>
                <c:pt idx="256">
                  <c:v>4141</c:v>
                </c:pt>
                <c:pt idx="257">
                  <c:v>2272</c:v>
                </c:pt>
                <c:pt idx="258">
                  <c:v>2054</c:v>
                </c:pt>
                <c:pt idx="259">
                  <c:v>5648</c:v>
                </c:pt>
                <c:pt idx="260">
                  <c:v>9741</c:v>
                </c:pt>
                <c:pt idx="261">
                  <c:v>6683</c:v>
                </c:pt>
                <c:pt idx="262">
                  <c:v>2298</c:v>
                </c:pt>
                <c:pt idx="263">
                  <c:v>2457</c:v>
                </c:pt>
                <c:pt idx="264">
                  <c:v>10314</c:v>
                </c:pt>
                <c:pt idx="265">
                  <c:v>6283</c:v>
                </c:pt>
                <c:pt idx="266">
                  <c:v>7574</c:v>
                </c:pt>
                <c:pt idx="267">
                  <c:v>2390</c:v>
                </c:pt>
                <c:pt idx="268">
                  <c:v>4246</c:v>
                </c:pt>
                <c:pt idx="269">
                  <c:v>8280</c:v>
                </c:pt>
                <c:pt idx="270">
                  <c:v>8812</c:v>
                </c:pt>
                <c:pt idx="271">
                  <c:v>6449</c:v>
                </c:pt>
                <c:pt idx="272">
                  <c:v>2882</c:v>
                </c:pt>
                <c:pt idx="273">
                  <c:v>6958</c:v>
                </c:pt>
                <c:pt idx="274">
                  <c:v>6604</c:v>
                </c:pt>
                <c:pt idx="275">
                  <c:v>6283</c:v>
                </c:pt>
                <c:pt idx="276">
                  <c:v>12266</c:v>
                </c:pt>
                <c:pt idx="277">
                  <c:v>8637</c:v>
                </c:pt>
                <c:pt idx="278">
                  <c:v>13589</c:v>
                </c:pt>
                <c:pt idx="279">
                  <c:v>13963</c:v>
                </c:pt>
                <c:pt idx="280">
                  <c:v>12639</c:v>
                </c:pt>
                <c:pt idx="281">
                  <c:v>13622</c:v>
                </c:pt>
                <c:pt idx="282">
                  <c:v>14834</c:v>
                </c:pt>
                <c:pt idx="283">
                  <c:v>14253</c:v>
                </c:pt>
                <c:pt idx="284">
                  <c:v>14417</c:v>
                </c:pt>
                <c:pt idx="285">
                  <c:v>13519</c:v>
                </c:pt>
                <c:pt idx="286">
                  <c:v>14380</c:v>
                </c:pt>
                <c:pt idx="287">
                  <c:v>12620</c:v>
                </c:pt>
                <c:pt idx="288">
                  <c:v>5977</c:v>
                </c:pt>
                <c:pt idx="289">
                  <c:v>14844</c:v>
                </c:pt>
                <c:pt idx="290">
                  <c:v>15242</c:v>
                </c:pt>
                <c:pt idx="291">
                  <c:v>14516</c:v>
                </c:pt>
                <c:pt idx="292">
                  <c:v>9603</c:v>
                </c:pt>
                <c:pt idx="293">
                  <c:v>11863</c:v>
                </c:pt>
                <c:pt idx="294">
                  <c:v>11995</c:v>
                </c:pt>
                <c:pt idx="295">
                  <c:v>13743</c:v>
                </c:pt>
                <c:pt idx="296">
                  <c:v>14493</c:v>
                </c:pt>
                <c:pt idx="297">
                  <c:v>14659</c:v>
                </c:pt>
                <c:pt idx="298">
                  <c:v>15712</c:v>
                </c:pt>
                <c:pt idx="299">
                  <c:v>15285</c:v>
                </c:pt>
                <c:pt idx="300">
                  <c:v>11645</c:v>
                </c:pt>
                <c:pt idx="301">
                  <c:v>10449</c:v>
                </c:pt>
                <c:pt idx="302">
                  <c:v>13364</c:v>
                </c:pt>
                <c:pt idx="303">
                  <c:v>6576</c:v>
                </c:pt>
                <c:pt idx="304">
                  <c:v>16076</c:v>
                </c:pt>
                <c:pt idx="305">
                  <c:v>16365</c:v>
                </c:pt>
                <c:pt idx="306">
                  <c:v>12544</c:v>
                </c:pt>
                <c:pt idx="307">
                  <c:v>15323</c:v>
                </c:pt>
                <c:pt idx="308">
                  <c:v>14653</c:v>
                </c:pt>
                <c:pt idx="309">
                  <c:v>15867</c:v>
                </c:pt>
                <c:pt idx="310">
                  <c:v>11225</c:v>
                </c:pt>
                <c:pt idx="311">
                  <c:v>12247</c:v>
                </c:pt>
                <c:pt idx="312">
                  <c:v>9501</c:v>
                </c:pt>
                <c:pt idx="313">
                  <c:v>4664</c:v>
                </c:pt>
                <c:pt idx="314">
                  <c:v>7913</c:v>
                </c:pt>
                <c:pt idx="315">
                  <c:v>13954</c:v>
                </c:pt>
                <c:pt idx="316">
                  <c:v>12941</c:v>
                </c:pt>
                <c:pt idx="317">
                  <c:v>10822</c:v>
                </c:pt>
                <c:pt idx="318">
                  <c:v>6434</c:v>
                </c:pt>
                <c:pt idx="319">
                  <c:v>18833</c:v>
                </c:pt>
                <c:pt idx="320">
                  <c:v>18178</c:v>
                </c:pt>
                <c:pt idx="321">
                  <c:v>13659</c:v>
                </c:pt>
                <c:pt idx="322">
                  <c:v>12155</c:v>
                </c:pt>
                <c:pt idx="323">
                  <c:v>12524</c:v>
                </c:pt>
                <c:pt idx="324">
                  <c:v>17002</c:v>
                </c:pt>
                <c:pt idx="325">
                  <c:v>9313</c:v>
                </c:pt>
                <c:pt idx="326">
                  <c:v>14322</c:v>
                </c:pt>
                <c:pt idx="327">
                  <c:v>6218</c:v>
                </c:pt>
                <c:pt idx="328">
                  <c:v>13674</c:v>
                </c:pt>
                <c:pt idx="329">
                  <c:v>15631</c:v>
                </c:pt>
                <c:pt idx="330">
                  <c:v>17764</c:v>
                </c:pt>
                <c:pt idx="331">
                  <c:v>5092</c:v>
                </c:pt>
                <c:pt idx="332">
                  <c:v>10144</c:v>
                </c:pt>
                <c:pt idx="333">
                  <c:v>20259</c:v>
                </c:pt>
                <c:pt idx="334">
                  <c:v>20532</c:v>
                </c:pt>
                <c:pt idx="335">
                  <c:v>19306</c:v>
                </c:pt>
                <c:pt idx="336">
                  <c:v>4122</c:v>
                </c:pt>
                <c:pt idx="337">
                  <c:v>14617</c:v>
                </c:pt>
                <c:pt idx="338">
                  <c:v>6848</c:v>
                </c:pt>
                <c:pt idx="339">
                  <c:v>17326</c:v>
                </c:pt>
                <c:pt idx="340">
                  <c:v>15719</c:v>
                </c:pt>
                <c:pt idx="341">
                  <c:v>19182</c:v>
                </c:pt>
                <c:pt idx="342">
                  <c:v>18060</c:v>
                </c:pt>
                <c:pt idx="343">
                  <c:v>17680</c:v>
                </c:pt>
                <c:pt idx="344">
                  <c:v>21552</c:v>
                </c:pt>
                <c:pt idx="345">
                  <c:v>19141</c:v>
                </c:pt>
                <c:pt idx="346">
                  <c:v>10968</c:v>
                </c:pt>
                <c:pt idx="347">
                  <c:v>13497</c:v>
                </c:pt>
                <c:pt idx="348">
                  <c:v>21378</c:v>
                </c:pt>
                <c:pt idx="349">
                  <c:v>19937</c:v>
                </c:pt>
                <c:pt idx="350">
                  <c:v>20192</c:v>
                </c:pt>
                <c:pt idx="351">
                  <c:v>13518</c:v>
                </c:pt>
                <c:pt idx="352">
                  <c:v>19890</c:v>
                </c:pt>
                <c:pt idx="353">
                  <c:v>22400</c:v>
                </c:pt>
                <c:pt idx="354">
                  <c:v>22181</c:v>
                </c:pt>
                <c:pt idx="355">
                  <c:v>16252</c:v>
                </c:pt>
                <c:pt idx="356">
                  <c:v>19052</c:v>
                </c:pt>
                <c:pt idx="357">
                  <c:v>22329</c:v>
                </c:pt>
                <c:pt idx="358">
                  <c:v>22165</c:v>
                </c:pt>
                <c:pt idx="359">
                  <c:v>19675</c:v>
                </c:pt>
                <c:pt idx="360">
                  <c:v>15186</c:v>
                </c:pt>
                <c:pt idx="361">
                  <c:v>20473</c:v>
                </c:pt>
                <c:pt idx="362">
                  <c:v>21943</c:v>
                </c:pt>
                <c:pt idx="363">
                  <c:v>22688</c:v>
                </c:pt>
                <c:pt idx="364">
                  <c:v>21637</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44</c:v>
                </c:pt>
                <c:pt idx="1">
                  <c:v>149</c:v>
                </c:pt>
                <c:pt idx="2">
                  <c:v>168</c:v>
                </c:pt>
                <c:pt idx="3">
                  <c:v>168</c:v>
                </c:pt>
                <c:pt idx="4">
                  <c:v>168</c:v>
                </c:pt>
                <c:pt idx="5">
                  <c:v>168</c:v>
                </c:pt>
                <c:pt idx="6">
                  <c:v>168</c:v>
                </c:pt>
                <c:pt idx="7">
                  <c:v>161</c:v>
                </c:pt>
                <c:pt idx="8">
                  <c:v>168</c:v>
                </c:pt>
                <c:pt idx="9">
                  <c:v>156</c:v>
                </c:pt>
                <c:pt idx="10">
                  <c:v>156</c:v>
                </c:pt>
                <c:pt idx="11">
                  <c:v>157</c:v>
                </c:pt>
                <c:pt idx="12">
                  <c:v>168</c:v>
                </c:pt>
                <c:pt idx="13">
                  <c:v>168</c:v>
                </c:pt>
                <c:pt idx="14">
                  <c:v>152</c:v>
                </c:pt>
                <c:pt idx="15">
                  <c:v>143</c:v>
                </c:pt>
                <c:pt idx="16">
                  <c:v>144</c:v>
                </c:pt>
                <c:pt idx="17">
                  <c:v>124</c:v>
                </c:pt>
                <c:pt idx="18">
                  <c:v>122</c:v>
                </c:pt>
                <c:pt idx="19">
                  <c:v>135</c:v>
                </c:pt>
                <c:pt idx="20">
                  <c:v>168</c:v>
                </c:pt>
                <c:pt idx="21">
                  <c:v>168</c:v>
                </c:pt>
                <c:pt idx="22">
                  <c:v>151</c:v>
                </c:pt>
                <c:pt idx="23">
                  <c:v>162</c:v>
                </c:pt>
                <c:pt idx="24">
                  <c:v>178</c:v>
                </c:pt>
                <c:pt idx="25">
                  <c:v>190</c:v>
                </c:pt>
                <c:pt idx="26">
                  <c:v>208</c:v>
                </c:pt>
                <c:pt idx="27">
                  <c:v>216</c:v>
                </c:pt>
                <c:pt idx="28">
                  <c:v>216</c:v>
                </c:pt>
                <c:pt idx="29">
                  <c:v>216</c:v>
                </c:pt>
                <c:pt idx="30">
                  <c:v>216</c:v>
                </c:pt>
                <c:pt idx="31">
                  <c:v>216</c:v>
                </c:pt>
                <c:pt idx="32">
                  <c:v>215</c:v>
                </c:pt>
                <c:pt idx="33">
                  <c:v>216</c:v>
                </c:pt>
                <c:pt idx="34">
                  <c:v>216</c:v>
                </c:pt>
                <c:pt idx="35">
                  <c:v>216</c:v>
                </c:pt>
                <c:pt idx="36">
                  <c:v>216</c:v>
                </c:pt>
                <c:pt idx="37">
                  <c:v>215</c:v>
                </c:pt>
                <c:pt idx="38">
                  <c:v>216</c:v>
                </c:pt>
                <c:pt idx="39">
                  <c:v>216</c:v>
                </c:pt>
                <c:pt idx="40">
                  <c:v>206</c:v>
                </c:pt>
                <c:pt idx="41">
                  <c:v>181</c:v>
                </c:pt>
                <c:pt idx="42">
                  <c:v>168</c:v>
                </c:pt>
                <c:pt idx="43">
                  <c:v>168</c:v>
                </c:pt>
                <c:pt idx="44">
                  <c:v>168</c:v>
                </c:pt>
                <c:pt idx="45">
                  <c:v>168</c:v>
                </c:pt>
                <c:pt idx="46">
                  <c:v>168</c:v>
                </c:pt>
                <c:pt idx="47">
                  <c:v>168</c:v>
                </c:pt>
                <c:pt idx="48">
                  <c:v>168</c:v>
                </c:pt>
                <c:pt idx="49">
                  <c:v>168</c:v>
                </c:pt>
                <c:pt idx="50">
                  <c:v>168</c:v>
                </c:pt>
                <c:pt idx="51">
                  <c:v>168</c:v>
                </c:pt>
                <c:pt idx="52">
                  <c:v>168</c:v>
                </c:pt>
                <c:pt idx="53">
                  <c:v>168</c:v>
                </c:pt>
                <c:pt idx="54">
                  <c:v>168</c:v>
                </c:pt>
                <c:pt idx="55">
                  <c:v>184</c:v>
                </c:pt>
                <c:pt idx="56">
                  <c:v>192</c:v>
                </c:pt>
                <c:pt idx="57">
                  <c:v>192</c:v>
                </c:pt>
                <c:pt idx="58">
                  <c:v>192</c:v>
                </c:pt>
                <c:pt idx="59">
                  <c:v>192</c:v>
                </c:pt>
                <c:pt idx="60">
                  <c:v>192</c:v>
                </c:pt>
                <c:pt idx="61">
                  <c:v>192</c:v>
                </c:pt>
                <c:pt idx="62">
                  <c:v>192</c:v>
                </c:pt>
                <c:pt idx="63">
                  <c:v>192</c:v>
                </c:pt>
                <c:pt idx="64">
                  <c:v>192</c:v>
                </c:pt>
                <c:pt idx="65">
                  <c:v>192</c:v>
                </c:pt>
                <c:pt idx="66">
                  <c:v>185</c:v>
                </c:pt>
                <c:pt idx="67">
                  <c:v>175</c:v>
                </c:pt>
                <c:pt idx="68">
                  <c:v>146</c:v>
                </c:pt>
                <c:pt idx="69">
                  <c:v>144</c:v>
                </c:pt>
                <c:pt idx="70">
                  <c:v>144</c:v>
                </c:pt>
                <c:pt idx="71">
                  <c:v>144</c:v>
                </c:pt>
                <c:pt idx="72">
                  <c:v>144</c:v>
                </c:pt>
                <c:pt idx="73">
                  <c:v>143</c:v>
                </c:pt>
                <c:pt idx="74">
                  <c:v>160</c:v>
                </c:pt>
                <c:pt idx="75">
                  <c:v>168</c:v>
                </c:pt>
                <c:pt idx="76">
                  <c:v>168</c:v>
                </c:pt>
                <c:pt idx="77">
                  <c:v>168</c:v>
                </c:pt>
                <c:pt idx="78">
                  <c:v>168</c:v>
                </c:pt>
                <c:pt idx="79">
                  <c:v>168</c:v>
                </c:pt>
                <c:pt idx="80">
                  <c:v>164</c:v>
                </c:pt>
                <c:pt idx="81">
                  <c:v>158</c:v>
                </c:pt>
                <c:pt idx="82">
                  <c:v>132</c:v>
                </c:pt>
                <c:pt idx="83">
                  <c:v>120</c:v>
                </c:pt>
                <c:pt idx="84">
                  <c:v>120</c:v>
                </c:pt>
                <c:pt idx="85">
                  <c:v>120</c:v>
                </c:pt>
                <c:pt idx="86">
                  <c:v>120</c:v>
                </c:pt>
                <c:pt idx="87">
                  <c:v>120</c:v>
                </c:pt>
                <c:pt idx="88">
                  <c:v>120</c:v>
                </c:pt>
                <c:pt idx="89">
                  <c:v>120</c:v>
                </c:pt>
                <c:pt idx="90">
                  <c:v>120</c:v>
                </c:pt>
                <c:pt idx="91">
                  <c:v>120</c:v>
                </c:pt>
                <c:pt idx="92">
                  <c:v>120</c:v>
                </c:pt>
                <c:pt idx="93">
                  <c:v>120</c:v>
                </c:pt>
                <c:pt idx="94">
                  <c:v>120</c:v>
                </c:pt>
                <c:pt idx="95">
                  <c:v>120</c:v>
                </c:pt>
                <c:pt idx="96">
                  <c:v>120</c:v>
                </c:pt>
                <c:pt idx="97">
                  <c:v>120</c:v>
                </c:pt>
                <c:pt idx="98">
                  <c:v>120</c:v>
                </c:pt>
                <c:pt idx="99">
                  <c:v>120</c:v>
                </c:pt>
                <c:pt idx="100">
                  <c:v>120</c:v>
                </c:pt>
                <c:pt idx="101">
                  <c:v>120</c:v>
                </c:pt>
                <c:pt idx="102">
                  <c:v>132</c:v>
                </c:pt>
                <c:pt idx="103">
                  <c:v>142</c:v>
                </c:pt>
                <c:pt idx="104">
                  <c:v>143</c:v>
                </c:pt>
                <c:pt idx="105">
                  <c:v>143</c:v>
                </c:pt>
                <c:pt idx="106">
                  <c:v>128</c:v>
                </c:pt>
                <c:pt idx="107">
                  <c:v>120</c:v>
                </c:pt>
                <c:pt idx="108">
                  <c:v>120</c:v>
                </c:pt>
                <c:pt idx="109">
                  <c:v>120</c:v>
                </c:pt>
                <c:pt idx="110">
                  <c:v>120</c:v>
                </c:pt>
                <c:pt idx="111">
                  <c:v>120</c:v>
                </c:pt>
                <c:pt idx="112">
                  <c:v>120</c:v>
                </c:pt>
                <c:pt idx="113">
                  <c:v>119</c:v>
                </c:pt>
                <c:pt idx="114">
                  <c:v>120</c:v>
                </c:pt>
                <c:pt idx="115">
                  <c:v>120</c:v>
                </c:pt>
                <c:pt idx="116">
                  <c:v>120</c:v>
                </c:pt>
                <c:pt idx="117">
                  <c:v>120</c:v>
                </c:pt>
                <c:pt idx="118">
                  <c:v>120</c:v>
                </c:pt>
                <c:pt idx="119">
                  <c:v>120</c:v>
                </c:pt>
                <c:pt idx="120">
                  <c:v>120</c:v>
                </c:pt>
                <c:pt idx="121">
                  <c:v>105</c:v>
                </c:pt>
                <c:pt idx="122">
                  <c:v>96</c:v>
                </c:pt>
                <c:pt idx="123">
                  <c:v>96</c:v>
                </c:pt>
                <c:pt idx="124">
                  <c:v>96</c:v>
                </c:pt>
                <c:pt idx="125">
                  <c:v>96</c:v>
                </c:pt>
                <c:pt idx="126">
                  <c:v>96</c:v>
                </c:pt>
                <c:pt idx="127">
                  <c:v>94</c:v>
                </c:pt>
                <c:pt idx="128">
                  <c:v>96</c:v>
                </c:pt>
                <c:pt idx="129">
                  <c:v>92</c:v>
                </c:pt>
                <c:pt idx="130">
                  <c:v>96</c:v>
                </c:pt>
                <c:pt idx="131">
                  <c:v>96</c:v>
                </c:pt>
                <c:pt idx="132">
                  <c:v>96</c:v>
                </c:pt>
                <c:pt idx="133">
                  <c:v>96</c:v>
                </c:pt>
                <c:pt idx="134">
                  <c:v>96</c:v>
                </c:pt>
                <c:pt idx="135">
                  <c:v>96</c:v>
                </c:pt>
                <c:pt idx="136">
                  <c:v>96</c:v>
                </c:pt>
                <c:pt idx="137">
                  <c:v>79</c:v>
                </c:pt>
                <c:pt idx="138">
                  <c:v>72</c:v>
                </c:pt>
                <c:pt idx="139">
                  <c:v>72</c:v>
                </c:pt>
                <c:pt idx="140">
                  <c:v>72</c:v>
                </c:pt>
                <c:pt idx="141">
                  <c:v>72</c:v>
                </c:pt>
                <c:pt idx="142">
                  <c:v>72</c:v>
                </c:pt>
                <c:pt idx="143">
                  <c:v>86</c:v>
                </c:pt>
                <c:pt idx="144">
                  <c:v>96</c:v>
                </c:pt>
                <c:pt idx="145">
                  <c:v>96</c:v>
                </c:pt>
                <c:pt idx="146">
                  <c:v>96</c:v>
                </c:pt>
                <c:pt idx="147">
                  <c:v>96</c:v>
                </c:pt>
                <c:pt idx="148">
                  <c:v>96</c:v>
                </c:pt>
                <c:pt idx="149">
                  <c:v>96</c:v>
                </c:pt>
                <c:pt idx="150">
                  <c:v>96</c:v>
                </c:pt>
                <c:pt idx="151">
                  <c:v>79</c:v>
                </c:pt>
                <c:pt idx="152">
                  <c:v>72</c:v>
                </c:pt>
                <c:pt idx="153">
                  <c:v>72</c:v>
                </c:pt>
                <c:pt idx="154">
                  <c:v>72</c:v>
                </c:pt>
                <c:pt idx="155">
                  <c:v>72</c:v>
                </c:pt>
                <c:pt idx="156">
                  <c:v>72</c:v>
                </c:pt>
                <c:pt idx="157">
                  <c:v>72</c:v>
                </c:pt>
                <c:pt idx="158">
                  <c:v>72</c:v>
                </c:pt>
                <c:pt idx="159">
                  <c:v>72</c:v>
                </c:pt>
                <c:pt idx="160">
                  <c:v>72</c:v>
                </c:pt>
                <c:pt idx="161">
                  <c:v>72</c:v>
                </c:pt>
                <c:pt idx="162">
                  <c:v>72</c:v>
                </c:pt>
                <c:pt idx="163">
                  <c:v>72</c:v>
                </c:pt>
                <c:pt idx="164">
                  <c:v>72</c:v>
                </c:pt>
                <c:pt idx="165">
                  <c:v>72</c:v>
                </c:pt>
                <c:pt idx="166">
                  <c:v>57</c:v>
                </c:pt>
                <c:pt idx="167">
                  <c:v>32</c:v>
                </c:pt>
                <c:pt idx="168">
                  <c:v>26</c:v>
                </c:pt>
                <c:pt idx="169">
                  <c:v>36</c:v>
                </c:pt>
                <c:pt idx="170">
                  <c:v>48</c:v>
                </c:pt>
                <c:pt idx="171">
                  <c:v>48</c:v>
                </c:pt>
                <c:pt idx="172">
                  <c:v>48</c:v>
                </c:pt>
                <c:pt idx="173">
                  <c:v>55</c:v>
                </c:pt>
                <c:pt idx="174">
                  <c:v>48</c:v>
                </c:pt>
                <c:pt idx="175">
                  <c:v>45</c:v>
                </c:pt>
                <c:pt idx="176">
                  <c:v>42</c:v>
                </c:pt>
                <c:pt idx="177">
                  <c:v>48</c:v>
                </c:pt>
                <c:pt idx="178">
                  <c:v>37</c:v>
                </c:pt>
                <c:pt idx="179">
                  <c:v>37</c:v>
                </c:pt>
                <c:pt idx="180">
                  <c:v>48</c:v>
                </c:pt>
                <c:pt idx="181">
                  <c:v>48</c:v>
                </c:pt>
                <c:pt idx="182">
                  <c:v>48</c:v>
                </c:pt>
                <c:pt idx="183">
                  <c:v>48</c:v>
                </c:pt>
                <c:pt idx="184">
                  <c:v>48</c:v>
                </c:pt>
                <c:pt idx="185">
                  <c:v>48</c:v>
                </c:pt>
                <c:pt idx="186">
                  <c:v>48</c:v>
                </c:pt>
                <c:pt idx="187">
                  <c:v>48</c:v>
                </c:pt>
                <c:pt idx="188">
                  <c:v>44</c:v>
                </c:pt>
                <c:pt idx="189">
                  <c:v>48</c:v>
                </c:pt>
                <c:pt idx="190">
                  <c:v>48</c:v>
                </c:pt>
                <c:pt idx="191">
                  <c:v>48</c:v>
                </c:pt>
                <c:pt idx="192">
                  <c:v>48</c:v>
                </c:pt>
                <c:pt idx="193">
                  <c:v>48</c:v>
                </c:pt>
                <c:pt idx="194">
                  <c:v>48</c:v>
                </c:pt>
                <c:pt idx="195">
                  <c:v>48</c:v>
                </c:pt>
                <c:pt idx="196">
                  <c:v>48</c:v>
                </c:pt>
                <c:pt idx="197">
                  <c:v>48</c:v>
                </c:pt>
                <c:pt idx="198">
                  <c:v>48</c:v>
                </c:pt>
                <c:pt idx="199">
                  <c:v>37</c:v>
                </c:pt>
                <c:pt idx="200">
                  <c:v>24</c:v>
                </c:pt>
                <c:pt idx="201">
                  <c:v>24</c:v>
                </c:pt>
                <c:pt idx="202">
                  <c:v>24</c:v>
                </c:pt>
                <c:pt idx="203">
                  <c:v>25</c:v>
                </c:pt>
                <c:pt idx="204">
                  <c:v>11</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527</c:v>
                </c:pt>
                <c:pt idx="229">
                  <c:v>561</c:v>
                </c:pt>
                <c:pt idx="230">
                  <c:v>524</c:v>
                </c:pt>
                <c:pt idx="231">
                  <c:v>525</c:v>
                </c:pt>
                <c:pt idx="232">
                  <c:v>524</c:v>
                </c:pt>
                <c:pt idx="233">
                  <c:v>525</c:v>
                </c:pt>
                <c:pt idx="234">
                  <c:v>526</c:v>
                </c:pt>
                <c:pt idx="235">
                  <c:v>525</c:v>
                </c:pt>
                <c:pt idx="236">
                  <c:v>526</c:v>
                </c:pt>
                <c:pt idx="237">
                  <c:v>526</c:v>
                </c:pt>
                <c:pt idx="238">
                  <c:v>527</c:v>
                </c:pt>
                <c:pt idx="239">
                  <c:v>1934</c:v>
                </c:pt>
                <c:pt idx="240">
                  <c:v>1227</c:v>
                </c:pt>
                <c:pt idx="241">
                  <c:v>526</c:v>
                </c:pt>
                <c:pt idx="242">
                  <c:v>0</c:v>
                </c:pt>
                <c:pt idx="243">
                  <c:v>0</c:v>
                </c:pt>
                <c:pt idx="244">
                  <c:v>0</c:v>
                </c:pt>
                <c:pt idx="245">
                  <c:v>0</c:v>
                </c:pt>
                <c:pt idx="246">
                  <c:v>520</c:v>
                </c:pt>
                <c:pt idx="247">
                  <c:v>520</c:v>
                </c:pt>
                <c:pt idx="248">
                  <c:v>521</c:v>
                </c:pt>
                <c:pt idx="249">
                  <c:v>521</c:v>
                </c:pt>
                <c:pt idx="250">
                  <c:v>520</c:v>
                </c:pt>
                <c:pt idx="251">
                  <c:v>520</c:v>
                </c:pt>
                <c:pt idx="252">
                  <c:v>520</c:v>
                </c:pt>
                <c:pt idx="253">
                  <c:v>520</c:v>
                </c:pt>
                <c:pt idx="254">
                  <c:v>522</c:v>
                </c:pt>
                <c:pt idx="255">
                  <c:v>519</c:v>
                </c:pt>
                <c:pt idx="256">
                  <c:v>521</c:v>
                </c:pt>
                <c:pt idx="257">
                  <c:v>535</c:v>
                </c:pt>
                <c:pt idx="258">
                  <c:v>535</c:v>
                </c:pt>
                <c:pt idx="259">
                  <c:v>626</c:v>
                </c:pt>
                <c:pt idx="260">
                  <c:v>625</c:v>
                </c:pt>
                <c:pt idx="261">
                  <c:v>623</c:v>
                </c:pt>
                <c:pt idx="262">
                  <c:v>583</c:v>
                </c:pt>
                <c:pt idx="263">
                  <c:v>584</c:v>
                </c:pt>
                <c:pt idx="264">
                  <c:v>583</c:v>
                </c:pt>
                <c:pt idx="265">
                  <c:v>585</c:v>
                </c:pt>
                <c:pt idx="266">
                  <c:v>582</c:v>
                </c:pt>
                <c:pt idx="267">
                  <c:v>582</c:v>
                </c:pt>
                <c:pt idx="268">
                  <c:v>583</c:v>
                </c:pt>
                <c:pt idx="269">
                  <c:v>461</c:v>
                </c:pt>
                <c:pt idx="270">
                  <c:v>460</c:v>
                </c:pt>
                <c:pt idx="271">
                  <c:v>457</c:v>
                </c:pt>
                <c:pt idx="272">
                  <c:v>458</c:v>
                </c:pt>
                <c:pt idx="273">
                  <c:v>457</c:v>
                </c:pt>
                <c:pt idx="274">
                  <c:v>767</c:v>
                </c:pt>
                <c:pt idx="275">
                  <c:v>637</c:v>
                </c:pt>
                <c:pt idx="276">
                  <c:v>623</c:v>
                </c:pt>
                <c:pt idx="277">
                  <c:v>445</c:v>
                </c:pt>
                <c:pt idx="278">
                  <c:v>446</c:v>
                </c:pt>
                <c:pt idx="279">
                  <c:v>445</c:v>
                </c:pt>
                <c:pt idx="280">
                  <c:v>445</c:v>
                </c:pt>
                <c:pt idx="281">
                  <c:v>547</c:v>
                </c:pt>
                <c:pt idx="282">
                  <c:v>545</c:v>
                </c:pt>
                <c:pt idx="283">
                  <c:v>391</c:v>
                </c:pt>
                <c:pt idx="284">
                  <c:v>390</c:v>
                </c:pt>
                <c:pt idx="285">
                  <c:v>421</c:v>
                </c:pt>
                <c:pt idx="286">
                  <c:v>396</c:v>
                </c:pt>
                <c:pt idx="287">
                  <c:v>396</c:v>
                </c:pt>
                <c:pt idx="288">
                  <c:v>395</c:v>
                </c:pt>
                <c:pt idx="289">
                  <c:v>376</c:v>
                </c:pt>
                <c:pt idx="290">
                  <c:v>788</c:v>
                </c:pt>
                <c:pt idx="291">
                  <c:v>786</c:v>
                </c:pt>
                <c:pt idx="292">
                  <c:v>787</c:v>
                </c:pt>
                <c:pt idx="293">
                  <c:v>786</c:v>
                </c:pt>
                <c:pt idx="294">
                  <c:v>788</c:v>
                </c:pt>
                <c:pt idx="295">
                  <c:v>516</c:v>
                </c:pt>
                <c:pt idx="296">
                  <c:v>516</c:v>
                </c:pt>
                <c:pt idx="297">
                  <c:v>470</c:v>
                </c:pt>
                <c:pt idx="298">
                  <c:v>470</c:v>
                </c:pt>
                <c:pt idx="299">
                  <c:v>446</c:v>
                </c:pt>
                <c:pt idx="300">
                  <c:v>445</c:v>
                </c:pt>
                <c:pt idx="301">
                  <c:v>445</c:v>
                </c:pt>
                <c:pt idx="302">
                  <c:v>644</c:v>
                </c:pt>
                <c:pt idx="303">
                  <c:v>645</c:v>
                </c:pt>
                <c:pt idx="304">
                  <c:v>645</c:v>
                </c:pt>
                <c:pt idx="305">
                  <c:v>645</c:v>
                </c:pt>
                <c:pt idx="306">
                  <c:v>646</c:v>
                </c:pt>
                <c:pt idx="307">
                  <c:v>647</c:v>
                </c:pt>
                <c:pt idx="308">
                  <c:v>644</c:v>
                </c:pt>
                <c:pt idx="309">
                  <c:v>876</c:v>
                </c:pt>
                <c:pt idx="310">
                  <c:v>812</c:v>
                </c:pt>
                <c:pt idx="311">
                  <c:v>914</c:v>
                </c:pt>
                <c:pt idx="312">
                  <c:v>875</c:v>
                </c:pt>
                <c:pt idx="313">
                  <c:v>932</c:v>
                </c:pt>
                <c:pt idx="314">
                  <c:v>933</c:v>
                </c:pt>
                <c:pt idx="315">
                  <c:v>935</c:v>
                </c:pt>
                <c:pt idx="316">
                  <c:v>948</c:v>
                </c:pt>
                <c:pt idx="317">
                  <c:v>1035</c:v>
                </c:pt>
                <c:pt idx="318">
                  <c:v>803</c:v>
                </c:pt>
                <c:pt idx="319">
                  <c:v>805</c:v>
                </c:pt>
                <c:pt idx="320">
                  <c:v>880</c:v>
                </c:pt>
                <c:pt idx="321">
                  <c:v>880</c:v>
                </c:pt>
                <c:pt idx="322">
                  <c:v>854</c:v>
                </c:pt>
                <c:pt idx="323">
                  <c:v>1249</c:v>
                </c:pt>
                <c:pt idx="324">
                  <c:v>1291</c:v>
                </c:pt>
                <c:pt idx="325">
                  <c:v>1069</c:v>
                </c:pt>
                <c:pt idx="326">
                  <c:v>1087</c:v>
                </c:pt>
                <c:pt idx="327">
                  <c:v>1084</c:v>
                </c:pt>
                <c:pt idx="328">
                  <c:v>1039</c:v>
                </c:pt>
                <c:pt idx="329">
                  <c:v>1033</c:v>
                </c:pt>
                <c:pt idx="330">
                  <c:v>1245</c:v>
                </c:pt>
                <c:pt idx="331">
                  <c:v>1246</c:v>
                </c:pt>
                <c:pt idx="332">
                  <c:v>1259</c:v>
                </c:pt>
                <c:pt idx="333">
                  <c:v>1269</c:v>
                </c:pt>
                <c:pt idx="334">
                  <c:v>1271</c:v>
                </c:pt>
                <c:pt idx="335">
                  <c:v>1266</c:v>
                </c:pt>
                <c:pt idx="336">
                  <c:v>1270</c:v>
                </c:pt>
                <c:pt idx="337">
                  <c:v>1370</c:v>
                </c:pt>
                <c:pt idx="338">
                  <c:v>1015</c:v>
                </c:pt>
                <c:pt idx="339">
                  <c:v>1015</c:v>
                </c:pt>
                <c:pt idx="340">
                  <c:v>816</c:v>
                </c:pt>
                <c:pt idx="341">
                  <c:v>816</c:v>
                </c:pt>
                <c:pt idx="342">
                  <c:v>814</c:v>
                </c:pt>
                <c:pt idx="343">
                  <c:v>820</c:v>
                </c:pt>
                <c:pt idx="344">
                  <c:v>1346</c:v>
                </c:pt>
                <c:pt idx="345">
                  <c:v>1349</c:v>
                </c:pt>
                <c:pt idx="346">
                  <c:v>1356</c:v>
                </c:pt>
                <c:pt idx="347">
                  <c:v>1213</c:v>
                </c:pt>
                <c:pt idx="348">
                  <c:v>1271</c:v>
                </c:pt>
                <c:pt idx="349">
                  <c:v>1431</c:v>
                </c:pt>
                <c:pt idx="350">
                  <c:v>1135</c:v>
                </c:pt>
                <c:pt idx="351">
                  <c:v>1132</c:v>
                </c:pt>
                <c:pt idx="352">
                  <c:v>1142</c:v>
                </c:pt>
                <c:pt idx="353">
                  <c:v>1141</c:v>
                </c:pt>
                <c:pt idx="354">
                  <c:v>1142</c:v>
                </c:pt>
                <c:pt idx="355">
                  <c:v>1140</c:v>
                </c:pt>
                <c:pt idx="356">
                  <c:v>1136</c:v>
                </c:pt>
                <c:pt idx="357">
                  <c:v>1102</c:v>
                </c:pt>
                <c:pt idx="358">
                  <c:v>1418</c:v>
                </c:pt>
                <c:pt idx="359">
                  <c:v>1215</c:v>
                </c:pt>
                <c:pt idx="360">
                  <c:v>1212</c:v>
                </c:pt>
                <c:pt idx="361">
                  <c:v>1214</c:v>
                </c:pt>
                <c:pt idx="362">
                  <c:v>1211</c:v>
                </c:pt>
                <c:pt idx="363">
                  <c:v>1220</c:v>
                </c:pt>
                <c:pt idx="364">
                  <c:v>1213</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0734</c:v>
                </c:pt>
                <c:pt idx="1">
                  <c:v>9867</c:v>
                </c:pt>
                <c:pt idx="2">
                  <c:v>10110</c:v>
                </c:pt>
                <c:pt idx="3">
                  <c:v>10264</c:v>
                </c:pt>
                <c:pt idx="4">
                  <c:v>10322</c:v>
                </c:pt>
                <c:pt idx="5">
                  <c:v>11350</c:v>
                </c:pt>
                <c:pt idx="6">
                  <c:v>11458</c:v>
                </c:pt>
                <c:pt idx="7">
                  <c:v>11237</c:v>
                </c:pt>
                <c:pt idx="8">
                  <c:v>10597</c:v>
                </c:pt>
                <c:pt idx="9">
                  <c:v>10237</c:v>
                </c:pt>
                <c:pt idx="10">
                  <c:v>10520</c:v>
                </c:pt>
                <c:pt idx="11">
                  <c:v>10152</c:v>
                </c:pt>
                <c:pt idx="12">
                  <c:v>10467</c:v>
                </c:pt>
                <c:pt idx="13">
                  <c:v>9851</c:v>
                </c:pt>
                <c:pt idx="14">
                  <c:v>10569</c:v>
                </c:pt>
                <c:pt idx="15">
                  <c:v>10307</c:v>
                </c:pt>
                <c:pt idx="16">
                  <c:v>11188</c:v>
                </c:pt>
                <c:pt idx="17">
                  <c:v>10566</c:v>
                </c:pt>
                <c:pt idx="18">
                  <c:v>10199</c:v>
                </c:pt>
                <c:pt idx="19">
                  <c:v>9539</c:v>
                </c:pt>
                <c:pt idx="20">
                  <c:v>10295</c:v>
                </c:pt>
                <c:pt idx="21">
                  <c:v>11840</c:v>
                </c:pt>
                <c:pt idx="22">
                  <c:v>11952</c:v>
                </c:pt>
                <c:pt idx="23">
                  <c:v>12324</c:v>
                </c:pt>
                <c:pt idx="24">
                  <c:v>12228</c:v>
                </c:pt>
                <c:pt idx="25">
                  <c:v>12235</c:v>
                </c:pt>
                <c:pt idx="26">
                  <c:v>10741</c:v>
                </c:pt>
                <c:pt idx="27">
                  <c:v>9990</c:v>
                </c:pt>
                <c:pt idx="28">
                  <c:v>9246</c:v>
                </c:pt>
                <c:pt idx="29">
                  <c:v>9759</c:v>
                </c:pt>
                <c:pt idx="30">
                  <c:v>9921</c:v>
                </c:pt>
                <c:pt idx="31">
                  <c:v>8656</c:v>
                </c:pt>
                <c:pt idx="32">
                  <c:v>9407</c:v>
                </c:pt>
                <c:pt idx="33">
                  <c:v>11563</c:v>
                </c:pt>
                <c:pt idx="34">
                  <c:v>12297</c:v>
                </c:pt>
                <c:pt idx="35">
                  <c:v>11064</c:v>
                </c:pt>
                <c:pt idx="36">
                  <c:v>10773</c:v>
                </c:pt>
                <c:pt idx="37">
                  <c:v>10650</c:v>
                </c:pt>
                <c:pt idx="38">
                  <c:v>9351</c:v>
                </c:pt>
                <c:pt idx="39">
                  <c:v>9831</c:v>
                </c:pt>
                <c:pt idx="40">
                  <c:v>9851</c:v>
                </c:pt>
                <c:pt idx="41">
                  <c:v>10197</c:v>
                </c:pt>
                <c:pt idx="42">
                  <c:v>11355</c:v>
                </c:pt>
                <c:pt idx="43">
                  <c:v>11957</c:v>
                </c:pt>
                <c:pt idx="44">
                  <c:v>10845</c:v>
                </c:pt>
                <c:pt idx="45">
                  <c:v>8123</c:v>
                </c:pt>
                <c:pt idx="46">
                  <c:v>8594</c:v>
                </c:pt>
                <c:pt idx="47">
                  <c:v>9337</c:v>
                </c:pt>
                <c:pt idx="48">
                  <c:v>8978</c:v>
                </c:pt>
                <c:pt idx="49">
                  <c:v>9524</c:v>
                </c:pt>
                <c:pt idx="50">
                  <c:v>10447</c:v>
                </c:pt>
                <c:pt idx="51">
                  <c:v>9690</c:v>
                </c:pt>
                <c:pt idx="52">
                  <c:v>9601</c:v>
                </c:pt>
                <c:pt idx="53">
                  <c:v>8400</c:v>
                </c:pt>
                <c:pt idx="54">
                  <c:v>8098</c:v>
                </c:pt>
                <c:pt idx="55">
                  <c:v>8102</c:v>
                </c:pt>
                <c:pt idx="56">
                  <c:v>8360</c:v>
                </c:pt>
                <c:pt idx="57">
                  <c:v>10295</c:v>
                </c:pt>
                <c:pt idx="58">
                  <c:v>10320</c:v>
                </c:pt>
                <c:pt idx="59">
                  <c:v>9341</c:v>
                </c:pt>
                <c:pt idx="60">
                  <c:v>8035</c:v>
                </c:pt>
                <c:pt idx="61">
                  <c:v>8968</c:v>
                </c:pt>
                <c:pt idx="62">
                  <c:v>10566</c:v>
                </c:pt>
                <c:pt idx="63">
                  <c:v>10395</c:v>
                </c:pt>
                <c:pt idx="64">
                  <c:v>10298</c:v>
                </c:pt>
                <c:pt idx="65">
                  <c:v>9296</c:v>
                </c:pt>
                <c:pt idx="66">
                  <c:v>8641</c:v>
                </c:pt>
                <c:pt idx="67">
                  <c:v>8736</c:v>
                </c:pt>
                <c:pt idx="68">
                  <c:v>8762</c:v>
                </c:pt>
                <c:pt idx="69">
                  <c:v>8407</c:v>
                </c:pt>
                <c:pt idx="70">
                  <c:v>8111</c:v>
                </c:pt>
                <c:pt idx="71">
                  <c:v>7867</c:v>
                </c:pt>
                <c:pt idx="72">
                  <c:v>7962</c:v>
                </c:pt>
                <c:pt idx="73">
                  <c:v>8253</c:v>
                </c:pt>
                <c:pt idx="74">
                  <c:v>8568</c:v>
                </c:pt>
                <c:pt idx="75">
                  <c:v>8672</c:v>
                </c:pt>
                <c:pt idx="76">
                  <c:v>8612</c:v>
                </c:pt>
                <c:pt idx="77">
                  <c:v>8998</c:v>
                </c:pt>
                <c:pt idx="78">
                  <c:v>9268</c:v>
                </c:pt>
                <c:pt idx="79">
                  <c:v>8896</c:v>
                </c:pt>
                <c:pt idx="80">
                  <c:v>8511</c:v>
                </c:pt>
                <c:pt idx="81">
                  <c:v>8466</c:v>
                </c:pt>
                <c:pt idx="82">
                  <c:v>8273</c:v>
                </c:pt>
                <c:pt idx="83">
                  <c:v>8391</c:v>
                </c:pt>
                <c:pt idx="84">
                  <c:v>8220</c:v>
                </c:pt>
                <c:pt idx="85">
                  <c:v>7840</c:v>
                </c:pt>
                <c:pt idx="86">
                  <c:v>7376</c:v>
                </c:pt>
                <c:pt idx="87">
                  <c:v>7334</c:v>
                </c:pt>
                <c:pt idx="88">
                  <c:v>7758</c:v>
                </c:pt>
                <c:pt idx="89">
                  <c:v>7930</c:v>
                </c:pt>
                <c:pt idx="90">
                  <c:v>7641</c:v>
                </c:pt>
                <c:pt idx="91">
                  <c:v>7713</c:v>
                </c:pt>
                <c:pt idx="92">
                  <c:v>7350</c:v>
                </c:pt>
                <c:pt idx="93">
                  <c:v>7781</c:v>
                </c:pt>
                <c:pt idx="94">
                  <c:v>8139</c:v>
                </c:pt>
                <c:pt idx="95">
                  <c:v>7874</c:v>
                </c:pt>
                <c:pt idx="96">
                  <c:v>7933</c:v>
                </c:pt>
                <c:pt idx="97">
                  <c:v>7899</c:v>
                </c:pt>
                <c:pt idx="98">
                  <c:v>7873</c:v>
                </c:pt>
                <c:pt idx="99">
                  <c:v>7500</c:v>
                </c:pt>
                <c:pt idx="100">
                  <c:v>7607</c:v>
                </c:pt>
                <c:pt idx="101">
                  <c:v>7306</c:v>
                </c:pt>
                <c:pt idx="102">
                  <c:v>7322</c:v>
                </c:pt>
                <c:pt idx="103">
                  <c:v>7245</c:v>
                </c:pt>
                <c:pt idx="104">
                  <c:v>7365</c:v>
                </c:pt>
                <c:pt idx="105">
                  <c:v>8106</c:v>
                </c:pt>
                <c:pt idx="106">
                  <c:v>8218</c:v>
                </c:pt>
                <c:pt idx="107">
                  <c:v>8714</c:v>
                </c:pt>
                <c:pt idx="108">
                  <c:v>8269</c:v>
                </c:pt>
                <c:pt idx="109">
                  <c:v>8062</c:v>
                </c:pt>
                <c:pt idx="110">
                  <c:v>8720</c:v>
                </c:pt>
                <c:pt idx="111">
                  <c:v>8974</c:v>
                </c:pt>
                <c:pt idx="112">
                  <c:v>8314</c:v>
                </c:pt>
                <c:pt idx="113">
                  <c:v>8261</c:v>
                </c:pt>
                <c:pt idx="114">
                  <c:v>8311</c:v>
                </c:pt>
                <c:pt idx="115">
                  <c:v>8364</c:v>
                </c:pt>
                <c:pt idx="116">
                  <c:v>8633</c:v>
                </c:pt>
                <c:pt idx="117">
                  <c:v>8388</c:v>
                </c:pt>
                <c:pt idx="118">
                  <c:v>8554</c:v>
                </c:pt>
                <c:pt idx="119">
                  <c:v>8540</c:v>
                </c:pt>
                <c:pt idx="120">
                  <c:v>7942</c:v>
                </c:pt>
                <c:pt idx="121">
                  <c:v>7514</c:v>
                </c:pt>
                <c:pt idx="122">
                  <c:v>7875</c:v>
                </c:pt>
                <c:pt idx="123">
                  <c:v>8634</c:v>
                </c:pt>
                <c:pt idx="124">
                  <c:v>8557</c:v>
                </c:pt>
                <c:pt idx="125">
                  <c:v>8215</c:v>
                </c:pt>
                <c:pt idx="126">
                  <c:v>8002</c:v>
                </c:pt>
                <c:pt idx="127">
                  <c:v>8141</c:v>
                </c:pt>
                <c:pt idx="128">
                  <c:v>8211</c:v>
                </c:pt>
                <c:pt idx="129">
                  <c:v>7950</c:v>
                </c:pt>
                <c:pt idx="130">
                  <c:v>8033</c:v>
                </c:pt>
                <c:pt idx="131">
                  <c:v>8213</c:v>
                </c:pt>
                <c:pt idx="132">
                  <c:v>8270</c:v>
                </c:pt>
                <c:pt idx="133">
                  <c:v>8315</c:v>
                </c:pt>
                <c:pt idx="134">
                  <c:v>7603</c:v>
                </c:pt>
                <c:pt idx="135">
                  <c:v>7363</c:v>
                </c:pt>
                <c:pt idx="136">
                  <c:v>7433</c:v>
                </c:pt>
                <c:pt idx="137">
                  <c:v>7592</c:v>
                </c:pt>
                <c:pt idx="138">
                  <c:v>7427</c:v>
                </c:pt>
                <c:pt idx="139">
                  <c:v>7204</c:v>
                </c:pt>
                <c:pt idx="140">
                  <c:v>7305</c:v>
                </c:pt>
                <c:pt idx="141">
                  <c:v>7200</c:v>
                </c:pt>
                <c:pt idx="142">
                  <c:v>6923</c:v>
                </c:pt>
                <c:pt idx="143">
                  <c:v>6920</c:v>
                </c:pt>
                <c:pt idx="144">
                  <c:v>7149</c:v>
                </c:pt>
                <c:pt idx="145">
                  <c:v>7909</c:v>
                </c:pt>
                <c:pt idx="146">
                  <c:v>8041</c:v>
                </c:pt>
                <c:pt idx="147">
                  <c:v>7868</c:v>
                </c:pt>
                <c:pt idx="148">
                  <c:v>8186</c:v>
                </c:pt>
                <c:pt idx="149">
                  <c:v>9162</c:v>
                </c:pt>
                <c:pt idx="150">
                  <c:v>9563</c:v>
                </c:pt>
                <c:pt idx="151">
                  <c:v>9677</c:v>
                </c:pt>
                <c:pt idx="152">
                  <c:v>9724</c:v>
                </c:pt>
                <c:pt idx="153">
                  <c:v>9463</c:v>
                </c:pt>
                <c:pt idx="154">
                  <c:v>9186</c:v>
                </c:pt>
                <c:pt idx="155">
                  <c:v>9197</c:v>
                </c:pt>
                <c:pt idx="156">
                  <c:v>9494</c:v>
                </c:pt>
                <c:pt idx="157">
                  <c:v>10024</c:v>
                </c:pt>
                <c:pt idx="158">
                  <c:v>10616</c:v>
                </c:pt>
                <c:pt idx="159">
                  <c:v>10176</c:v>
                </c:pt>
                <c:pt idx="160">
                  <c:v>9724</c:v>
                </c:pt>
                <c:pt idx="161">
                  <c:v>9500</c:v>
                </c:pt>
                <c:pt idx="162">
                  <c:v>9012</c:v>
                </c:pt>
                <c:pt idx="163">
                  <c:v>8838</c:v>
                </c:pt>
                <c:pt idx="164">
                  <c:v>8890</c:v>
                </c:pt>
                <c:pt idx="165">
                  <c:v>9303</c:v>
                </c:pt>
                <c:pt idx="166">
                  <c:v>9994</c:v>
                </c:pt>
                <c:pt idx="167">
                  <c:v>9975</c:v>
                </c:pt>
                <c:pt idx="168">
                  <c:v>9500</c:v>
                </c:pt>
                <c:pt idx="169">
                  <c:v>9507</c:v>
                </c:pt>
                <c:pt idx="170">
                  <c:v>9252</c:v>
                </c:pt>
                <c:pt idx="171">
                  <c:v>8931</c:v>
                </c:pt>
                <c:pt idx="172">
                  <c:v>8979</c:v>
                </c:pt>
                <c:pt idx="173">
                  <c:v>9054</c:v>
                </c:pt>
                <c:pt idx="174">
                  <c:v>8993</c:v>
                </c:pt>
                <c:pt idx="175">
                  <c:v>8949</c:v>
                </c:pt>
                <c:pt idx="176">
                  <c:v>9012</c:v>
                </c:pt>
                <c:pt idx="177">
                  <c:v>8812</c:v>
                </c:pt>
                <c:pt idx="178">
                  <c:v>8374</c:v>
                </c:pt>
                <c:pt idx="179">
                  <c:v>7892</c:v>
                </c:pt>
                <c:pt idx="180">
                  <c:v>7941</c:v>
                </c:pt>
                <c:pt idx="181">
                  <c:v>8066</c:v>
                </c:pt>
                <c:pt idx="182">
                  <c:v>8567</c:v>
                </c:pt>
                <c:pt idx="183">
                  <c:v>8429</c:v>
                </c:pt>
                <c:pt idx="184">
                  <c:v>8311</c:v>
                </c:pt>
                <c:pt idx="185">
                  <c:v>8513</c:v>
                </c:pt>
                <c:pt idx="186">
                  <c:v>8638</c:v>
                </c:pt>
                <c:pt idx="187">
                  <c:v>8436</c:v>
                </c:pt>
                <c:pt idx="188">
                  <c:v>8562</c:v>
                </c:pt>
                <c:pt idx="189">
                  <c:v>8978</c:v>
                </c:pt>
                <c:pt idx="190">
                  <c:v>9025</c:v>
                </c:pt>
                <c:pt idx="191">
                  <c:v>9461</c:v>
                </c:pt>
                <c:pt idx="192">
                  <c:v>10589</c:v>
                </c:pt>
                <c:pt idx="193">
                  <c:v>10911</c:v>
                </c:pt>
                <c:pt idx="194">
                  <c:v>10508</c:v>
                </c:pt>
                <c:pt idx="195">
                  <c:v>10503</c:v>
                </c:pt>
                <c:pt idx="196">
                  <c:v>10518</c:v>
                </c:pt>
                <c:pt idx="197">
                  <c:v>10256</c:v>
                </c:pt>
                <c:pt idx="198">
                  <c:v>9877</c:v>
                </c:pt>
                <c:pt idx="199">
                  <c:v>11067</c:v>
                </c:pt>
                <c:pt idx="200">
                  <c:v>11198</c:v>
                </c:pt>
                <c:pt idx="201">
                  <c:v>10453</c:v>
                </c:pt>
                <c:pt idx="202">
                  <c:v>9436</c:v>
                </c:pt>
                <c:pt idx="203">
                  <c:v>10383</c:v>
                </c:pt>
                <c:pt idx="204">
                  <c:v>10420</c:v>
                </c:pt>
                <c:pt idx="205">
                  <c:v>10488</c:v>
                </c:pt>
                <c:pt idx="206">
                  <c:v>10913</c:v>
                </c:pt>
                <c:pt idx="207">
                  <c:v>11650</c:v>
                </c:pt>
                <c:pt idx="208">
                  <c:v>11572</c:v>
                </c:pt>
                <c:pt idx="209">
                  <c:v>11132</c:v>
                </c:pt>
                <c:pt idx="210">
                  <c:v>11251</c:v>
                </c:pt>
                <c:pt idx="211">
                  <c:v>11416</c:v>
                </c:pt>
                <c:pt idx="212">
                  <c:v>11477</c:v>
                </c:pt>
                <c:pt idx="213">
                  <c:v>11160</c:v>
                </c:pt>
                <c:pt idx="214">
                  <c:v>10931</c:v>
                </c:pt>
                <c:pt idx="215">
                  <c:v>11622</c:v>
                </c:pt>
                <c:pt idx="216">
                  <c:v>11964</c:v>
                </c:pt>
                <c:pt idx="217">
                  <c:v>11856</c:v>
                </c:pt>
                <c:pt idx="218">
                  <c:v>11776</c:v>
                </c:pt>
                <c:pt idx="219">
                  <c:v>12050</c:v>
                </c:pt>
                <c:pt idx="220">
                  <c:v>11963</c:v>
                </c:pt>
                <c:pt idx="221">
                  <c:v>12116</c:v>
                </c:pt>
                <c:pt idx="222">
                  <c:v>11718</c:v>
                </c:pt>
                <c:pt idx="223">
                  <c:v>11708</c:v>
                </c:pt>
                <c:pt idx="224">
                  <c:v>11948</c:v>
                </c:pt>
                <c:pt idx="225">
                  <c:v>11686</c:v>
                </c:pt>
                <c:pt idx="226">
                  <c:v>12246</c:v>
                </c:pt>
                <c:pt idx="227">
                  <c:v>11506</c:v>
                </c:pt>
                <c:pt idx="228">
                  <c:v>11207</c:v>
                </c:pt>
                <c:pt idx="229">
                  <c:v>12082</c:v>
                </c:pt>
                <c:pt idx="230">
                  <c:v>11514</c:v>
                </c:pt>
                <c:pt idx="231">
                  <c:v>10876</c:v>
                </c:pt>
                <c:pt idx="232">
                  <c:v>11478</c:v>
                </c:pt>
                <c:pt idx="233">
                  <c:v>12145</c:v>
                </c:pt>
                <c:pt idx="234">
                  <c:v>12421</c:v>
                </c:pt>
                <c:pt idx="235">
                  <c:v>12048</c:v>
                </c:pt>
                <c:pt idx="236">
                  <c:v>11677</c:v>
                </c:pt>
                <c:pt idx="237">
                  <c:v>10914</c:v>
                </c:pt>
                <c:pt idx="238">
                  <c:v>11555</c:v>
                </c:pt>
                <c:pt idx="239">
                  <c:v>12101</c:v>
                </c:pt>
                <c:pt idx="240">
                  <c:v>12059</c:v>
                </c:pt>
                <c:pt idx="241">
                  <c:v>12431</c:v>
                </c:pt>
                <c:pt idx="242">
                  <c:v>12485</c:v>
                </c:pt>
                <c:pt idx="243">
                  <c:v>12516</c:v>
                </c:pt>
                <c:pt idx="244">
                  <c:v>12367</c:v>
                </c:pt>
                <c:pt idx="245">
                  <c:v>12079</c:v>
                </c:pt>
                <c:pt idx="246">
                  <c:v>12190</c:v>
                </c:pt>
                <c:pt idx="247">
                  <c:v>12078</c:v>
                </c:pt>
                <c:pt idx="248">
                  <c:v>11883</c:v>
                </c:pt>
                <c:pt idx="249">
                  <c:v>11546</c:v>
                </c:pt>
                <c:pt idx="250">
                  <c:v>11619</c:v>
                </c:pt>
                <c:pt idx="251">
                  <c:v>11804</c:v>
                </c:pt>
                <c:pt idx="252">
                  <c:v>11652</c:v>
                </c:pt>
                <c:pt idx="253">
                  <c:v>10778</c:v>
                </c:pt>
                <c:pt idx="254">
                  <c:v>10639</c:v>
                </c:pt>
                <c:pt idx="255">
                  <c:v>11957</c:v>
                </c:pt>
                <c:pt idx="256">
                  <c:v>11717</c:v>
                </c:pt>
                <c:pt idx="257">
                  <c:v>10841</c:v>
                </c:pt>
                <c:pt idx="258">
                  <c:v>10902</c:v>
                </c:pt>
                <c:pt idx="259">
                  <c:v>11602</c:v>
                </c:pt>
                <c:pt idx="260">
                  <c:v>12328</c:v>
                </c:pt>
                <c:pt idx="261">
                  <c:v>12257</c:v>
                </c:pt>
                <c:pt idx="262">
                  <c:v>11721</c:v>
                </c:pt>
                <c:pt idx="263">
                  <c:v>10589</c:v>
                </c:pt>
                <c:pt idx="264">
                  <c:v>11994</c:v>
                </c:pt>
                <c:pt idx="265">
                  <c:v>11574</c:v>
                </c:pt>
                <c:pt idx="266">
                  <c:v>11615</c:v>
                </c:pt>
                <c:pt idx="267">
                  <c:v>10863</c:v>
                </c:pt>
                <c:pt idx="268">
                  <c:v>11580</c:v>
                </c:pt>
                <c:pt idx="269">
                  <c:v>11663</c:v>
                </c:pt>
                <c:pt idx="270">
                  <c:v>11517</c:v>
                </c:pt>
                <c:pt idx="271">
                  <c:v>11344</c:v>
                </c:pt>
                <c:pt idx="272">
                  <c:v>11410</c:v>
                </c:pt>
                <c:pt idx="273">
                  <c:v>11974</c:v>
                </c:pt>
                <c:pt idx="274">
                  <c:v>11590</c:v>
                </c:pt>
                <c:pt idx="275">
                  <c:v>12177</c:v>
                </c:pt>
                <c:pt idx="276">
                  <c:v>12873</c:v>
                </c:pt>
                <c:pt idx="277">
                  <c:v>12207</c:v>
                </c:pt>
                <c:pt idx="278">
                  <c:v>12754</c:v>
                </c:pt>
                <c:pt idx="279">
                  <c:v>12707</c:v>
                </c:pt>
                <c:pt idx="280">
                  <c:v>12385</c:v>
                </c:pt>
                <c:pt idx="281">
                  <c:v>12547</c:v>
                </c:pt>
                <c:pt idx="282">
                  <c:v>12567</c:v>
                </c:pt>
                <c:pt idx="283">
                  <c:v>12200</c:v>
                </c:pt>
                <c:pt idx="284">
                  <c:v>12278</c:v>
                </c:pt>
                <c:pt idx="285">
                  <c:v>11894</c:v>
                </c:pt>
                <c:pt idx="286">
                  <c:v>12241</c:v>
                </c:pt>
                <c:pt idx="287">
                  <c:v>11655</c:v>
                </c:pt>
                <c:pt idx="288">
                  <c:v>12349</c:v>
                </c:pt>
                <c:pt idx="289">
                  <c:v>12443</c:v>
                </c:pt>
                <c:pt idx="290">
                  <c:v>12273</c:v>
                </c:pt>
                <c:pt idx="291">
                  <c:v>11924</c:v>
                </c:pt>
                <c:pt idx="292">
                  <c:v>11446</c:v>
                </c:pt>
                <c:pt idx="293">
                  <c:v>11671</c:v>
                </c:pt>
                <c:pt idx="294">
                  <c:v>10918</c:v>
                </c:pt>
                <c:pt idx="295">
                  <c:v>11422</c:v>
                </c:pt>
                <c:pt idx="296">
                  <c:v>12050</c:v>
                </c:pt>
                <c:pt idx="297">
                  <c:v>11811</c:v>
                </c:pt>
                <c:pt idx="298">
                  <c:v>11977</c:v>
                </c:pt>
                <c:pt idx="299">
                  <c:v>11521</c:v>
                </c:pt>
                <c:pt idx="300">
                  <c:v>11783</c:v>
                </c:pt>
                <c:pt idx="301">
                  <c:v>11980</c:v>
                </c:pt>
                <c:pt idx="302">
                  <c:v>11920</c:v>
                </c:pt>
                <c:pt idx="303">
                  <c:v>12316</c:v>
                </c:pt>
                <c:pt idx="304">
                  <c:v>12430</c:v>
                </c:pt>
                <c:pt idx="305">
                  <c:v>12452</c:v>
                </c:pt>
                <c:pt idx="306">
                  <c:v>12295</c:v>
                </c:pt>
                <c:pt idx="307">
                  <c:v>12172</c:v>
                </c:pt>
                <c:pt idx="308">
                  <c:v>11958</c:v>
                </c:pt>
                <c:pt idx="309">
                  <c:v>11589</c:v>
                </c:pt>
                <c:pt idx="310">
                  <c:v>10959</c:v>
                </c:pt>
                <c:pt idx="311">
                  <c:v>12381</c:v>
                </c:pt>
                <c:pt idx="312">
                  <c:v>12337</c:v>
                </c:pt>
                <c:pt idx="313">
                  <c:v>11825</c:v>
                </c:pt>
                <c:pt idx="314">
                  <c:v>11681</c:v>
                </c:pt>
                <c:pt idx="315">
                  <c:v>11749</c:v>
                </c:pt>
                <c:pt idx="316">
                  <c:v>10475</c:v>
                </c:pt>
                <c:pt idx="317">
                  <c:v>10122</c:v>
                </c:pt>
                <c:pt idx="318">
                  <c:v>10528</c:v>
                </c:pt>
                <c:pt idx="319">
                  <c:v>10713</c:v>
                </c:pt>
                <c:pt idx="320">
                  <c:v>10676</c:v>
                </c:pt>
                <c:pt idx="321">
                  <c:v>11437</c:v>
                </c:pt>
                <c:pt idx="322">
                  <c:v>11664</c:v>
                </c:pt>
                <c:pt idx="323">
                  <c:v>11861</c:v>
                </c:pt>
                <c:pt idx="324">
                  <c:v>12233</c:v>
                </c:pt>
                <c:pt idx="325">
                  <c:v>11966</c:v>
                </c:pt>
                <c:pt idx="326">
                  <c:v>11506</c:v>
                </c:pt>
                <c:pt idx="327">
                  <c:v>10730</c:v>
                </c:pt>
                <c:pt idx="328">
                  <c:v>11455</c:v>
                </c:pt>
                <c:pt idx="329">
                  <c:v>10664</c:v>
                </c:pt>
                <c:pt idx="330">
                  <c:v>11052</c:v>
                </c:pt>
                <c:pt idx="331">
                  <c:v>10448</c:v>
                </c:pt>
                <c:pt idx="332">
                  <c:v>11203</c:v>
                </c:pt>
                <c:pt idx="333">
                  <c:v>11588</c:v>
                </c:pt>
                <c:pt idx="334">
                  <c:v>11399</c:v>
                </c:pt>
                <c:pt idx="335">
                  <c:v>10888</c:v>
                </c:pt>
                <c:pt idx="336">
                  <c:v>10181</c:v>
                </c:pt>
                <c:pt idx="337">
                  <c:v>10899</c:v>
                </c:pt>
                <c:pt idx="338">
                  <c:v>9982</c:v>
                </c:pt>
                <c:pt idx="339">
                  <c:v>11209</c:v>
                </c:pt>
                <c:pt idx="340">
                  <c:v>11616</c:v>
                </c:pt>
                <c:pt idx="341">
                  <c:v>12258</c:v>
                </c:pt>
                <c:pt idx="342">
                  <c:v>12399</c:v>
                </c:pt>
                <c:pt idx="343">
                  <c:v>12397</c:v>
                </c:pt>
                <c:pt idx="344">
                  <c:v>11729</c:v>
                </c:pt>
                <c:pt idx="345">
                  <c:v>10482</c:v>
                </c:pt>
                <c:pt idx="346">
                  <c:v>11386</c:v>
                </c:pt>
                <c:pt idx="347">
                  <c:v>12013</c:v>
                </c:pt>
                <c:pt idx="348">
                  <c:v>12044</c:v>
                </c:pt>
                <c:pt idx="349">
                  <c:v>11461</c:v>
                </c:pt>
                <c:pt idx="350">
                  <c:v>11402</c:v>
                </c:pt>
                <c:pt idx="351">
                  <c:v>11980</c:v>
                </c:pt>
                <c:pt idx="352">
                  <c:v>12558</c:v>
                </c:pt>
                <c:pt idx="353">
                  <c:v>12614</c:v>
                </c:pt>
                <c:pt idx="354">
                  <c:v>11712</c:v>
                </c:pt>
                <c:pt idx="355">
                  <c:v>10608</c:v>
                </c:pt>
                <c:pt idx="356">
                  <c:v>11034</c:v>
                </c:pt>
                <c:pt idx="357">
                  <c:v>10501</c:v>
                </c:pt>
                <c:pt idx="358">
                  <c:v>9488</c:v>
                </c:pt>
                <c:pt idx="359">
                  <c:v>9267</c:v>
                </c:pt>
                <c:pt idx="360">
                  <c:v>10214</c:v>
                </c:pt>
                <c:pt idx="361">
                  <c:v>11853</c:v>
                </c:pt>
                <c:pt idx="362">
                  <c:v>11636</c:v>
                </c:pt>
                <c:pt idx="363">
                  <c:v>11397</c:v>
                </c:pt>
                <c:pt idx="364">
                  <c:v>10777</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2</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3</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2</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3</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5</c:v>
                </c:pt>
                <c:pt idx="136">
                  <c:v>1</c:v>
                </c:pt>
                <c:pt idx="137">
                  <c:v>1</c:v>
                </c:pt>
                <c:pt idx="138">
                  <c:v>0</c:v>
                </c:pt>
                <c:pt idx="139">
                  <c:v>0</c:v>
                </c:pt>
                <c:pt idx="140">
                  <c:v>0</c:v>
                </c:pt>
                <c:pt idx="141">
                  <c:v>0</c:v>
                </c:pt>
                <c:pt idx="142">
                  <c:v>0</c:v>
                </c:pt>
                <c:pt idx="143">
                  <c:v>2</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2</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2</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2</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39371</c:v>
                </c:pt>
                <c:pt idx="1">
                  <c:v>47663</c:v>
                </c:pt>
                <c:pt idx="2">
                  <c:v>49167</c:v>
                </c:pt>
                <c:pt idx="3">
                  <c:v>45747</c:v>
                </c:pt>
                <c:pt idx="4">
                  <c:v>42209</c:v>
                </c:pt>
                <c:pt idx="5">
                  <c:v>43013</c:v>
                </c:pt>
                <c:pt idx="6">
                  <c:v>36235</c:v>
                </c:pt>
                <c:pt idx="7">
                  <c:v>36435</c:v>
                </c:pt>
                <c:pt idx="8">
                  <c:v>47681</c:v>
                </c:pt>
                <c:pt idx="9">
                  <c:v>49792</c:v>
                </c:pt>
                <c:pt idx="10">
                  <c:v>48032</c:v>
                </c:pt>
                <c:pt idx="11">
                  <c:v>42075</c:v>
                </c:pt>
                <c:pt idx="12">
                  <c:v>41598</c:v>
                </c:pt>
                <c:pt idx="13">
                  <c:v>40325</c:v>
                </c:pt>
                <c:pt idx="14">
                  <c:v>41178</c:v>
                </c:pt>
                <c:pt idx="15">
                  <c:v>42623</c:v>
                </c:pt>
                <c:pt idx="16">
                  <c:v>42594</c:v>
                </c:pt>
                <c:pt idx="17">
                  <c:v>43859</c:v>
                </c:pt>
                <c:pt idx="18">
                  <c:v>48871</c:v>
                </c:pt>
                <c:pt idx="19">
                  <c:v>51463</c:v>
                </c:pt>
                <c:pt idx="20">
                  <c:v>48437</c:v>
                </c:pt>
                <c:pt idx="21">
                  <c:v>41689</c:v>
                </c:pt>
                <c:pt idx="22">
                  <c:v>40889</c:v>
                </c:pt>
                <c:pt idx="23">
                  <c:v>41006</c:v>
                </c:pt>
                <c:pt idx="24">
                  <c:v>38533</c:v>
                </c:pt>
                <c:pt idx="25">
                  <c:v>39468</c:v>
                </c:pt>
                <c:pt idx="26">
                  <c:v>43887</c:v>
                </c:pt>
                <c:pt idx="27">
                  <c:v>53567</c:v>
                </c:pt>
                <c:pt idx="28">
                  <c:v>54864</c:v>
                </c:pt>
                <c:pt idx="29">
                  <c:v>57999</c:v>
                </c:pt>
                <c:pt idx="30">
                  <c:v>54813</c:v>
                </c:pt>
                <c:pt idx="31">
                  <c:v>57936</c:v>
                </c:pt>
                <c:pt idx="32">
                  <c:v>60312</c:v>
                </c:pt>
                <c:pt idx="33">
                  <c:v>45728</c:v>
                </c:pt>
                <c:pt idx="34">
                  <c:v>43844</c:v>
                </c:pt>
                <c:pt idx="35">
                  <c:v>44869</c:v>
                </c:pt>
                <c:pt idx="36">
                  <c:v>53801</c:v>
                </c:pt>
                <c:pt idx="37">
                  <c:v>57076</c:v>
                </c:pt>
                <c:pt idx="38">
                  <c:v>60573</c:v>
                </c:pt>
                <c:pt idx="39">
                  <c:v>65203</c:v>
                </c:pt>
                <c:pt idx="40">
                  <c:v>63533</c:v>
                </c:pt>
                <c:pt idx="41">
                  <c:v>54947</c:v>
                </c:pt>
                <c:pt idx="42">
                  <c:v>46453</c:v>
                </c:pt>
                <c:pt idx="43">
                  <c:v>41418</c:v>
                </c:pt>
                <c:pt idx="44">
                  <c:v>50352</c:v>
                </c:pt>
                <c:pt idx="45">
                  <c:v>39417</c:v>
                </c:pt>
                <c:pt idx="46">
                  <c:v>45655</c:v>
                </c:pt>
                <c:pt idx="47">
                  <c:v>49618</c:v>
                </c:pt>
                <c:pt idx="48">
                  <c:v>47702</c:v>
                </c:pt>
                <c:pt idx="49">
                  <c:v>49716</c:v>
                </c:pt>
                <c:pt idx="50">
                  <c:v>57812</c:v>
                </c:pt>
                <c:pt idx="51">
                  <c:v>57719</c:v>
                </c:pt>
                <c:pt idx="52">
                  <c:v>64579</c:v>
                </c:pt>
                <c:pt idx="53">
                  <c:v>69427</c:v>
                </c:pt>
                <c:pt idx="54">
                  <c:v>72207</c:v>
                </c:pt>
                <c:pt idx="55">
                  <c:v>72929</c:v>
                </c:pt>
                <c:pt idx="56">
                  <c:v>65297</c:v>
                </c:pt>
                <c:pt idx="57">
                  <c:v>55440</c:v>
                </c:pt>
                <c:pt idx="58">
                  <c:v>46252</c:v>
                </c:pt>
                <c:pt idx="59">
                  <c:v>55532</c:v>
                </c:pt>
                <c:pt idx="60">
                  <c:v>55731</c:v>
                </c:pt>
                <c:pt idx="61">
                  <c:v>57466</c:v>
                </c:pt>
                <c:pt idx="62">
                  <c:v>39425</c:v>
                </c:pt>
                <c:pt idx="63">
                  <c:v>38853</c:v>
                </c:pt>
                <c:pt idx="64">
                  <c:v>50761</c:v>
                </c:pt>
                <c:pt idx="65">
                  <c:v>54644</c:v>
                </c:pt>
                <c:pt idx="66">
                  <c:v>60606</c:v>
                </c:pt>
                <c:pt idx="67">
                  <c:v>58129</c:v>
                </c:pt>
                <c:pt idx="68">
                  <c:v>61578</c:v>
                </c:pt>
                <c:pt idx="69">
                  <c:v>60489</c:v>
                </c:pt>
                <c:pt idx="70">
                  <c:v>70351</c:v>
                </c:pt>
                <c:pt idx="71">
                  <c:v>67887</c:v>
                </c:pt>
                <c:pt idx="72">
                  <c:v>73271</c:v>
                </c:pt>
                <c:pt idx="73">
                  <c:v>78173</c:v>
                </c:pt>
                <c:pt idx="74">
                  <c:v>78993</c:v>
                </c:pt>
                <c:pt idx="75">
                  <c:v>70884</c:v>
                </c:pt>
                <c:pt idx="76">
                  <c:v>62613</c:v>
                </c:pt>
                <c:pt idx="77">
                  <c:v>54887</c:v>
                </c:pt>
                <c:pt idx="78">
                  <c:v>59335</c:v>
                </c:pt>
                <c:pt idx="79">
                  <c:v>65381</c:v>
                </c:pt>
                <c:pt idx="80">
                  <c:v>65254</c:v>
                </c:pt>
                <c:pt idx="81">
                  <c:v>72258</c:v>
                </c:pt>
                <c:pt idx="82">
                  <c:v>69826</c:v>
                </c:pt>
                <c:pt idx="83">
                  <c:v>70590</c:v>
                </c:pt>
                <c:pt idx="84">
                  <c:v>76901</c:v>
                </c:pt>
                <c:pt idx="85">
                  <c:v>86100</c:v>
                </c:pt>
                <c:pt idx="86">
                  <c:v>82599</c:v>
                </c:pt>
                <c:pt idx="87">
                  <c:v>86024</c:v>
                </c:pt>
                <c:pt idx="88">
                  <c:v>81382</c:v>
                </c:pt>
                <c:pt idx="89">
                  <c:v>75717</c:v>
                </c:pt>
                <c:pt idx="90">
                  <c:v>80328</c:v>
                </c:pt>
                <c:pt idx="91">
                  <c:v>85346</c:v>
                </c:pt>
                <c:pt idx="92">
                  <c:v>86408</c:v>
                </c:pt>
                <c:pt idx="93">
                  <c:v>80787</c:v>
                </c:pt>
                <c:pt idx="94">
                  <c:v>86319</c:v>
                </c:pt>
                <c:pt idx="95">
                  <c:v>87128</c:v>
                </c:pt>
                <c:pt idx="96">
                  <c:v>81378</c:v>
                </c:pt>
                <c:pt idx="97">
                  <c:v>76399</c:v>
                </c:pt>
                <c:pt idx="98">
                  <c:v>73729</c:v>
                </c:pt>
                <c:pt idx="99">
                  <c:v>78604</c:v>
                </c:pt>
                <c:pt idx="100">
                  <c:v>73781</c:v>
                </c:pt>
                <c:pt idx="101">
                  <c:v>77964</c:v>
                </c:pt>
                <c:pt idx="102">
                  <c:v>76329</c:v>
                </c:pt>
                <c:pt idx="103">
                  <c:v>77791</c:v>
                </c:pt>
                <c:pt idx="104">
                  <c:v>74977</c:v>
                </c:pt>
                <c:pt idx="105">
                  <c:v>75288</c:v>
                </c:pt>
                <c:pt idx="106">
                  <c:v>71588</c:v>
                </c:pt>
                <c:pt idx="107">
                  <c:v>72498</c:v>
                </c:pt>
                <c:pt idx="108">
                  <c:v>73884</c:v>
                </c:pt>
                <c:pt idx="109">
                  <c:v>70079</c:v>
                </c:pt>
                <c:pt idx="110">
                  <c:v>66380</c:v>
                </c:pt>
                <c:pt idx="111">
                  <c:v>58297</c:v>
                </c:pt>
                <c:pt idx="112">
                  <c:v>67826</c:v>
                </c:pt>
                <c:pt idx="113">
                  <c:v>72891</c:v>
                </c:pt>
                <c:pt idx="114">
                  <c:v>72240</c:v>
                </c:pt>
                <c:pt idx="115">
                  <c:v>73947</c:v>
                </c:pt>
                <c:pt idx="116">
                  <c:v>67705</c:v>
                </c:pt>
                <c:pt idx="117">
                  <c:v>67459</c:v>
                </c:pt>
                <c:pt idx="118">
                  <c:v>62021</c:v>
                </c:pt>
                <c:pt idx="119">
                  <c:v>64051</c:v>
                </c:pt>
                <c:pt idx="120">
                  <c:v>63249</c:v>
                </c:pt>
                <c:pt idx="121">
                  <c:v>67049</c:v>
                </c:pt>
                <c:pt idx="122">
                  <c:v>71382</c:v>
                </c:pt>
                <c:pt idx="123">
                  <c:v>71539</c:v>
                </c:pt>
                <c:pt idx="124">
                  <c:v>65538</c:v>
                </c:pt>
                <c:pt idx="125">
                  <c:v>63954</c:v>
                </c:pt>
                <c:pt idx="126">
                  <c:v>67280</c:v>
                </c:pt>
                <c:pt idx="127">
                  <c:v>70107</c:v>
                </c:pt>
                <c:pt idx="128">
                  <c:v>73082</c:v>
                </c:pt>
                <c:pt idx="129">
                  <c:v>71407</c:v>
                </c:pt>
                <c:pt idx="130">
                  <c:v>64301</c:v>
                </c:pt>
                <c:pt idx="131">
                  <c:v>66877</c:v>
                </c:pt>
                <c:pt idx="132">
                  <c:v>61131</c:v>
                </c:pt>
                <c:pt idx="133">
                  <c:v>67666</c:v>
                </c:pt>
                <c:pt idx="134">
                  <c:v>75342</c:v>
                </c:pt>
                <c:pt idx="135">
                  <c:v>77762</c:v>
                </c:pt>
                <c:pt idx="136">
                  <c:v>84520</c:v>
                </c:pt>
                <c:pt idx="137">
                  <c:v>90870</c:v>
                </c:pt>
                <c:pt idx="138">
                  <c:v>88866</c:v>
                </c:pt>
                <c:pt idx="139">
                  <c:v>78855</c:v>
                </c:pt>
                <c:pt idx="140">
                  <c:v>82008</c:v>
                </c:pt>
                <c:pt idx="141">
                  <c:v>82867</c:v>
                </c:pt>
                <c:pt idx="142">
                  <c:v>90872</c:v>
                </c:pt>
                <c:pt idx="143">
                  <c:v>90090</c:v>
                </c:pt>
                <c:pt idx="144">
                  <c:v>90802</c:v>
                </c:pt>
                <c:pt idx="145">
                  <c:v>74849</c:v>
                </c:pt>
                <c:pt idx="146">
                  <c:v>72251</c:v>
                </c:pt>
                <c:pt idx="147">
                  <c:v>70283</c:v>
                </c:pt>
                <c:pt idx="148">
                  <c:v>65957</c:v>
                </c:pt>
                <c:pt idx="149">
                  <c:v>64994</c:v>
                </c:pt>
                <c:pt idx="150">
                  <c:v>55349</c:v>
                </c:pt>
                <c:pt idx="151">
                  <c:v>51623</c:v>
                </c:pt>
                <c:pt idx="152">
                  <c:v>50561</c:v>
                </c:pt>
                <c:pt idx="153">
                  <c:v>47159</c:v>
                </c:pt>
                <c:pt idx="154">
                  <c:v>46142</c:v>
                </c:pt>
                <c:pt idx="155">
                  <c:v>57031</c:v>
                </c:pt>
                <c:pt idx="156">
                  <c:v>56789</c:v>
                </c:pt>
                <c:pt idx="157">
                  <c:v>60960</c:v>
                </c:pt>
                <c:pt idx="158">
                  <c:v>42655</c:v>
                </c:pt>
                <c:pt idx="159">
                  <c:v>55518</c:v>
                </c:pt>
                <c:pt idx="160">
                  <c:v>58009</c:v>
                </c:pt>
                <c:pt idx="161">
                  <c:v>55887</c:v>
                </c:pt>
                <c:pt idx="162">
                  <c:v>61149</c:v>
                </c:pt>
                <c:pt idx="163">
                  <c:v>63872</c:v>
                </c:pt>
                <c:pt idx="164">
                  <c:v>66040</c:v>
                </c:pt>
                <c:pt idx="165">
                  <c:v>62781</c:v>
                </c:pt>
                <c:pt idx="166">
                  <c:v>55108</c:v>
                </c:pt>
                <c:pt idx="167">
                  <c:v>61799</c:v>
                </c:pt>
                <c:pt idx="168">
                  <c:v>63889</c:v>
                </c:pt>
                <c:pt idx="169">
                  <c:v>69486</c:v>
                </c:pt>
                <c:pt idx="170">
                  <c:v>70593</c:v>
                </c:pt>
                <c:pt idx="171">
                  <c:v>64946</c:v>
                </c:pt>
                <c:pt idx="172">
                  <c:v>66370</c:v>
                </c:pt>
                <c:pt idx="173">
                  <c:v>64106</c:v>
                </c:pt>
                <c:pt idx="174">
                  <c:v>68715</c:v>
                </c:pt>
                <c:pt idx="175">
                  <c:v>67292</c:v>
                </c:pt>
                <c:pt idx="176">
                  <c:v>68360</c:v>
                </c:pt>
                <c:pt idx="177">
                  <c:v>68036</c:v>
                </c:pt>
                <c:pt idx="178">
                  <c:v>64518</c:v>
                </c:pt>
                <c:pt idx="179">
                  <c:v>67679</c:v>
                </c:pt>
                <c:pt idx="180">
                  <c:v>66975</c:v>
                </c:pt>
                <c:pt idx="181">
                  <c:v>63157</c:v>
                </c:pt>
                <c:pt idx="182">
                  <c:v>63387</c:v>
                </c:pt>
                <c:pt idx="183">
                  <c:v>67451</c:v>
                </c:pt>
                <c:pt idx="184">
                  <c:v>68302</c:v>
                </c:pt>
                <c:pt idx="185">
                  <c:v>63996</c:v>
                </c:pt>
                <c:pt idx="186">
                  <c:v>67987</c:v>
                </c:pt>
                <c:pt idx="187">
                  <c:v>56881</c:v>
                </c:pt>
                <c:pt idx="188">
                  <c:v>53620</c:v>
                </c:pt>
                <c:pt idx="189">
                  <c:v>48810</c:v>
                </c:pt>
                <c:pt idx="190">
                  <c:v>54741</c:v>
                </c:pt>
                <c:pt idx="191">
                  <c:v>49317</c:v>
                </c:pt>
                <c:pt idx="192">
                  <c:v>49545</c:v>
                </c:pt>
                <c:pt idx="193">
                  <c:v>49581</c:v>
                </c:pt>
                <c:pt idx="194">
                  <c:v>54070</c:v>
                </c:pt>
                <c:pt idx="195">
                  <c:v>49846</c:v>
                </c:pt>
                <c:pt idx="196">
                  <c:v>50889</c:v>
                </c:pt>
                <c:pt idx="197">
                  <c:v>55510</c:v>
                </c:pt>
                <c:pt idx="198">
                  <c:v>47614</c:v>
                </c:pt>
                <c:pt idx="199">
                  <c:v>57587</c:v>
                </c:pt>
                <c:pt idx="200">
                  <c:v>60982</c:v>
                </c:pt>
                <c:pt idx="201">
                  <c:v>51015</c:v>
                </c:pt>
                <c:pt idx="202">
                  <c:v>47332</c:v>
                </c:pt>
                <c:pt idx="203">
                  <c:v>49750</c:v>
                </c:pt>
                <c:pt idx="204">
                  <c:v>54065</c:v>
                </c:pt>
                <c:pt idx="205">
                  <c:v>56152</c:v>
                </c:pt>
                <c:pt idx="206">
                  <c:v>57259</c:v>
                </c:pt>
                <c:pt idx="207">
                  <c:v>53644</c:v>
                </c:pt>
                <c:pt idx="208">
                  <c:v>46020</c:v>
                </c:pt>
                <c:pt idx="209">
                  <c:v>43474</c:v>
                </c:pt>
                <c:pt idx="210">
                  <c:v>37746</c:v>
                </c:pt>
                <c:pt idx="211">
                  <c:v>49672</c:v>
                </c:pt>
                <c:pt idx="212">
                  <c:v>48967</c:v>
                </c:pt>
                <c:pt idx="213">
                  <c:v>51659</c:v>
                </c:pt>
                <c:pt idx="214">
                  <c:v>53255</c:v>
                </c:pt>
                <c:pt idx="215">
                  <c:v>55024</c:v>
                </c:pt>
                <c:pt idx="216">
                  <c:v>46869</c:v>
                </c:pt>
                <c:pt idx="217">
                  <c:v>42201</c:v>
                </c:pt>
                <c:pt idx="218">
                  <c:v>46023</c:v>
                </c:pt>
                <c:pt idx="219">
                  <c:v>48094</c:v>
                </c:pt>
                <c:pt idx="220">
                  <c:v>51475</c:v>
                </c:pt>
                <c:pt idx="221">
                  <c:v>47249</c:v>
                </c:pt>
                <c:pt idx="222">
                  <c:v>53277</c:v>
                </c:pt>
                <c:pt idx="223">
                  <c:v>52153</c:v>
                </c:pt>
                <c:pt idx="224">
                  <c:v>49851</c:v>
                </c:pt>
                <c:pt idx="225">
                  <c:v>55300</c:v>
                </c:pt>
                <c:pt idx="226">
                  <c:v>51751</c:v>
                </c:pt>
                <c:pt idx="227">
                  <c:v>52682</c:v>
                </c:pt>
                <c:pt idx="228">
                  <c:v>54137</c:v>
                </c:pt>
                <c:pt idx="229">
                  <c:v>57154</c:v>
                </c:pt>
                <c:pt idx="230">
                  <c:v>56465</c:v>
                </c:pt>
                <c:pt idx="231">
                  <c:v>54727</c:v>
                </c:pt>
                <c:pt idx="232">
                  <c:v>58514</c:v>
                </c:pt>
                <c:pt idx="233">
                  <c:v>56381</c:v>
                </c:pt>
                <c:pt idx="234">
                  <c:v>56381</c:v>
                </c:pt>
                <c:pt idx="235">
                  <c:v>59850</c:v>
                </c:pt>
                <c:pt idx="236">
                  <c:v>52983</c:v>
                </c:pt>
                <c:pt idx="237">
                  <c:v>51383</c:v>
                </c:pt>
                <c:pt idx="238">
                  <c:v>52050</c:v>
                </c:pt>
                <c:pt idx="239">
                  <c:v>58463</c:v>
                </c:pt>
                <c:pt idx="240">
                  <c:v>56325</c:v>
                </c:pt>
                <c:pt idx="241">
                  <c:v>58197</c:v>
                </c:pt>
                <c:pt idx="242">
                  <c:v>62600</c:v>
                </c:pt>
                <c:pt idx="243">
                  <c:v>63828</c:v>
                </c:pt>
                <c:pt idx="244">
                  <c:v>58411</c:v>
                </c:pt>
                <c:pt idx="245">
                  <c:v>58489</c:v>
                </c:pt>
                <c:pt idx="246">
                  <c:v>61446</c:v>
                </c:pt>
                <c:pt idx="247">
                  <c:v>54740</c:v>
                </c:pt>
                <c:pt idx="248">
                  <c:v>53533</c:v>
                </c:pt>
                <c:pt idx="249">
                  <c:v>57558</c:v>
                </c:pt>
                <c:pt idx="250">
                  <c:v>51590</c:v>
                </c:pt>
                <c:pt idx="251">
                  <c:v>43793</c:v>
                </c:pt>
                <c:pt idx="252">
                  <c:v>49219</c:v>
                </c:pt>
                <c:pt idx="253">
                  <c:v>53617</c:v>
                </c:pt>
                <c:pt idx="254">
                  <c:v>56344</c:v>
                </c:pt>
                <c:pt idx="255">
                  <c:v>47389</c:v>
                </c:pt>
                <c:pt idx="256">
                  <c:v>58214</c:v>
                </c:pt>
                <c:pt idx="257">
                  <c:v>52939</c:v>
                </c:pt>
                <c:pt idx="258">
                  <c:v>51166</c:v>
                </c:pt>
                <c:pt idx="259">
                  <c:v>51805</c:v>
                </c:pt>
                <c:pt idx="260">
                  <c:v>61349</c:v>
                </c:pt>
                <c:pt idx="261">
                  <c:v>62103</c:v>
                </c:pt>
                <c:pt idx="262">
                  <c:v>68788</c:v>
                </c:pt>
                <c:pt idx="263">
                  <c:v>66721</c:v>
                </c:pt>
                <c:pt idx="264">
                  <c:v>56633</c:v>
                </c:pt>
                <c:pt idx="265">
                  <c:v>63925</c:v>
                </c:pt>
                <c:pt idx="266">
                  <c:v>57593</c:v>
                </c:pt>
                <c:pt idx="267">
                  <c:v>63915</c:v>
                </c:pt>
                <c:pt idx="268">
                  <c:v>58455</c:v>
                </c:pt>
                <c:pt idx="269">
                  <c:v>57590</c:v>
                </c:pt>
                <c:pt idx="270">
                  <c:v>56996</c:v>
                </c:pt>
                <c:pt idx="271">
                  <c:v>57544</c:v>
                </c:pt>
                <c:pt idx="272">
                  <c:v>61965</c:v>
                </c:pt>
                <c:pt idx="273">
                  <c:v>57007</c:v>
                </c:pt>
                <c:pt idx="274">
                  <c:v>63992</c:v>
                </c:pt>
                <c:pt idx="275">
                  <c:v>61638</c:v>
                </c:pt>
                <c:pt idx="276">
                  <c:v>58696</c:v>
                </c:pt>
                <c:pt idx="277">
                  <c:v>64934</c:v>
                </c:pt>
                <c:pt idx="278">
                  <c:v>60889</c:v>
                </c:pt>
                <c:pt idx="279">
                  <c:v>58261</c:v>
                </c:pt>
                <c:pt idx="280">
                  <c:v>54928</c:v>
                </c:pt>
                <c:pt idx="281">
                  <c:v>55815</c:v>
                </c:pt>
                <c:pt idx="282">
                  <c:v>52897</c:v>
                </c:pt>
                <c:pt idx="283">
                  <c:v>55506</c:v>
                </c:pt>
                <c:pt idx="284">
                  <c:v>57548</c:v>
                </c:pt>
                <c:pt idx="285">
                  <c:v>58293</c:v>
                </c:pt>
                <c:pt idx="286">
                  <c:v>55155</c:v>
                </c:pt>
                <c:pt idx="287">
                  <c:v>54482</c:v>
                </c:pt>
                <c:pt idx="288">
                  <c:v>62688</c:v>
                </c:pt>
                <c:pt idx="289">
                  <c:v>56382</c:v>
                </c:pt>
                <c:pt idx="290">
                  <c:v>54846</c:v>
                </c:pt>
                <c:pt idx="291">
                  <c:v>56492</c:v>
                </c:pt>
                <c:pt idx="292">
                  <c:v>65795</c:v>
                </c:pt>
                <c:pt idx="293">
                  <c:v>49273</c:v>
                </c:pt>
                <c:pt idx="294">
                  <c:v>48216</c:v>
                </c:pt>
                <c:pt idx="295">
                  <c:v>50129</c:v>
                </c:pt>
                <c:pt idx="296">
                  <c:v>55290</c:v>
                </c:pt>
                <c:pt idx="297">
                  <c:v>56243</c:v>
                </c:pt>
                <c:pt idx="298">
                  <c:v>53273</c:v>
                </c:pt>
                <c:pt idx="299">
                  <c:v>52704</c:v>
                </c:pt>
                <c:pt idx="300">
                  <c:v>57646</c:v>
                </c:pt>
                <c:pt idx="301">
                  <c:v>56060</c:v>
                </c:pt>
                <c:pt idx="302">
                  <c:v>55273</c:v>
                </c:pt>
                <c:pt idx="303">
                  <c:v>59373</c:v>
                </c:pt>
                <c:pt idx="304">
                  <c:v>55613</c:v>
                </c:pt>
                <c:pt idx="305">
                  <c:v>57944</c:v>
                </c:pt>
                <c:pt idx="306">
                  <c:v>60082</c:v>
                </c:pt>
                <c:pt idx="307">
                  <c:v>51177</c:v>
                </c:pt>
                <c:pt idx="308">
                  <c:v>50172</c:v>
                </c:pt>
                <c:pt idx="309">
                  <c:v>47737</c:v>
                </c:pt>
                <c:pt idx="310">
                  <c:v>51842</c:v>
                </c:pt>
                <c:pt idx="311">
                  <c:v>52547</c:v>
                </c:pt>
                <c:pt idx="312">
                  <c:v>57178</c:v>
                </c:pt>
                <c:pt idx="313">
                  <c:v>64194</c:v>
                </c:pt>
                <c:pt idx="314">
                  <c:v>59517</c:v>
                </c:pt>
                <c:pt idx="315">
                  <c:v>49175</c:v>
                </c:pt>
                <c:pt idx="316">
                  <c:v>54411</c:v>
                </c:pt>
                <c:pt idx="317">
                  <c:v>57649</c:v>
                </c:pt>
                <c:pt idx="318">
                  <c:v>62016</c:v>
                </c:pt>
                <c:pt idx="319">
                  <c:v>51260</c:v>
                </c:pt>
                <c:pt idx="320">
                  <c:v>50097</c:v>
                </c:pt>
                <c:pt idx="321">
                  <c:v>49941</c:v>
                </c:pt>
                <c:pt idx="322">
                  <c:v>50455</c:v>
                </c:pt>
                <c:pt idx="323">
                  <c:v>52159</c:v>
                </c:pt>
                <c:pt idx="324">
                  <c:v>51205</c:v>
                </c:pt>
                <c:pt idx="325">
                  <c:v>52272</c:v>
                </c:pt>
                <c:pt idx="326">
                  <c:v>53590</c:v>
                </c:pt>
                <c:pt idx="327">
                  <c:v>54278</c:v>
                </c:pt>
                <c:pt idx="328">
                  <c:v>49629</c:v>
                </c:pt>
                <c:pt idx="329">
                  <c:v>46194</c:v>
                </c:pt>
                <c:pt idx="330">
                  <c:v>46462</c:v>
                </c:pt>
                <c:pt idx="331">
                  <c:v>56536</c:v>
                </c:pt>
                <c:pt idx="332">
                  <c:v>54718</c:v>
                </c:pt>
                <c:pt idx="333">
                  <c:v>47116</c:v>
                </c:pt>
                <c:pt idx="334">
                  <c:v>45545</c:v>
                </c:pt>
                <c:pt idx="335">
                  <c:v>45859</c:v>
                </c:pt>
                <c:pt idx="336">
                  <c:v>54703</c:v>
                </c:pt>
                <c:pt idx="337">
                  <c:v>52531</c:v>
                </c:pt>
                <c:pt idx="338">
                  <c:v>60522</c:v>
                </c:pt>
                <c:pt idx="339">
                  <c:v>53536</c:v>
                </c:pt>
                <c:pt idx="340">
                  <c:v>49484</c:v>
                </c:pt>
                <c:pt idx="341">
                  <c:v>48533</c:v>
                </c:pt>
                <c:pt idx="342">
                  <c:v>47683</c:v>
                </c:pt>
                <c:pt idx="343">
                  <c:v>48979</c:v>
                </c:pt>
                <c:pt idx="344">
                  <c:v>51476</c:v>
                </c:pt>
                <c:pt idx="345">
                  <c:v>39440</c:v>
                </c:pt>
                <c:pt idx="346">
                  <c:v>50287</c:v>
                </c:pt>
                <c:pt idx="347">
                  <c:v>45766</c:v>
                </c:pt>
                <c:pt idx="348">
                  <c:v>38587</c:v>
                </c:pt>
                <c:pt idx="349">
                  <c:v>35227</c:v>
                </c:pt>
                <c:pt idx="350">
                  <c:v>37909</c:v>
                </c:pt>
                <c:pt idx="351">
                  <c:v>44753</c:v>
                </c:pt>
                <c:pt idx="352">
                  <c:v>42020</c:v>
                </c:pt>
                <c:pt idx="353">
                  <c:v>42845</c:v>
                </c:pt>
                <c:pt idx="354">
                  <c:v>41541</c:v>
                </c:pt>
                <c:pt idx="355">
                  <c:v>42474</c:v>
                </c:pt>
                <c:pt idx="356">
                  <c:v>41015</c:v>
                </c:pt>
                <c:pt idx="357">
                  <c:v>43557</c:v>
                </c:pt>
                <c:pt idx="358">
                  <c:v>48481</c:v>
                </c:pt>
                <c:pt idx="359">
                  <c:v>46244</c:v>
                </c:pt>
                <c:pt idx="360">
                  <c:v>50862</c:v>
                </c:pt>
                <c:pt idx="361">
                  <c:v>45033</c:v>
                </c:pt>
                <c:pt idx="362">
                  <c:v>44417</c:v>
                </c:pt>
                <c:pt idx="363">
                  <c:v>44359</c:v>
                </c:pt>
                <c:pt idx="364">
                  <c:v>40714</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560</c:v>
                </c:pt>
                <c:pt idx="1">
                  <c:v>5861</c:v>
                </c:pt>
                <c:pt idx="2">
                  <c:v>5668</c:v>
                </c:pt>
                <c:pt idx="3">
                  <c:v>5472</c:v>
                </c:pt>
                <c:pt idx="4">
                  <c:v>5788</c:v>
                </c:pt>
                <c:pt idx="5">
                  <c:v>5275</c:v>
                </c:pt>
                <c:pt idx="6">
                  <c:v>7892</c:v>
                </c:pt>
                <c:pt idx="7">
                  <c:v>8252</c:v>
                </c:pt>
                <c:pt idx="8">
                  <c:v>8314</c:v>
                </c:pt>
                <c:pt idx="9">
                  <c:v>8524</c:v>
                </c:pt>
                <c:pt idx="10">
                  <c:v>9530</c:v>
                </c:pt>
                <c:pt idx="11">
                  <c:v>8633</c:v>
                </c:pt>
                <c:pt idx="12">
                  <c:v>8745</c:v>
                </c:pt>
                <c:pt idx="13">
                  <c:v>8799</c:v>
                </c:pt>
                <c:pt idx="14">
                  <c:v>8491</c:v>
                </c:pt>
                <c:pt idx="15">
                  <c:v>7829</c:v>
                </c:pt>
                <c:pt idx="16">
                  <c:v>8576</c:v>
                </c:pt>
                <c:pt idx="17">
                  <c:v>8439</c:v>
                </c:pt>
                <c:pt idx="18">
                  <c:v>8635</c:v>
                </c:pt>
                <c:pt idx="19">
                  <c:v>9196</c:v>
                </c:pt>
                <c:pt idx="20">
                  <c:v>8823</c:v>
                </c:pt>
                <c:pt idx="21">
                  <c:v>8607</c:v>
                </c:pt>
                <c:pt idx="22">
                  <c:v>8623</c:v>
                </c:pt>
                <c:pt idx="23">
                  <c:v>9588</c:v>
                </c:pt>
                <c:pt idx="24">
                  <c:v>8544</c:v>
                </c:pt>
                <c:pt idx="25">
                  <c:v>8559</c:v>
                </c:pt>
                <c:pt idx="26">
                  <c:v>8554</c:v>
                </c:pt>
                <c:pt idx="27">
                  <c:v>8789</c:v>
                </c:pt>
                <c:pt idx="28">
                  <c:v>8398</c:v>
                </c:pt>
                <c:pt idx="29">
                  <c:v>9294</c:v>
                </c:pt>
                <c:pt idx="30">
                  <c:v>8720</c:v>
                </c:pt>
                <c:pt idx="31">
                  <c:v>8745</c:v>
                </c:pt>
                <c:pt idx="32">
                  <c:v>8451</c:v>
                </c:pt>
                <c:pt idx="33">
                  <c:v>8846</c:v>
                </c:pt>
                <c:pt idx="34">
                  <c:v>6621</c:v>
                </c:pt>
                <c:pt idx="35">
                  <c:v>6225</c:v>
                </c:pt>
                <c:pt idx="36">
                  <c:v>6321</c:v>
                </c:pt>
                <c:pt idx="37">
                  <c:v>5653</c:v>
                </c:pt>
                <c:pt idx="38">
                  <c:v>5724</c:v>
                </c:pt>
                <c:pt idx="39">
                  <c:v>6442</c:v>
                </c:pt>
                <c:pt idx="40">
                  <c:v>6319</c:v>
                </c:pt>
                <c:pt idx="41">
                  <c:v>4742</c:v>
                </c:pt>
                <c:pt idx="42">
                  <c:v>7814</c:v>
                </c:pt>
                <c:pt idx="43">
                  <c:v>7858</c:v>
                </c:pt>
                <c:pt idx="44">
                  <c:v>8508</c:v>
                </c:pt>
                <c:pt idx="45">
                  <c:v>8217</c:v>
                </c:pt>
                <c:pt idx="46">
                  <c:v>9408</c:v>
                </c:pt>
                <c:pt idx="47">
                  <c:v>9745</c:v>
                </c:pt>
                <c:pt idx="48">
                  <c:v>8826</c:v>
                </c:pt>
                <c:pt idx="49">
                  <c:v>8395</c:v>
                </c:pt>
                <c:pt idx="50">
                  <c:v>6668</c:v>
                </c:pt>
                <c:pt idx="51">
                  <c:v>7365</c:v>
                </c:pt>
                <c:pt idx="52">
                  <c:v>7823</c:v>
                </c:pt>
                <c:pt idx="53">
                  <c:v>7737</c:v>
                </c:pt>
                <c:pt idx="54">
                  <c:v>7457</c:v>
                </c:pt>
                <c:pt idx="55">
                  <c:v>7133</c:v>
                </c:pt>
                <c:pt idx="56">
                  <c:v>7119</c:v>
                </c:pt>
                <c:pt idx="57">
                  <c:v>7400</c:v>
                </c:pt>
                <c:pt idx="58">
                  <c:v>8178</c:v>
                </c:pt>
                <c:pt idx="59">
                  <c:v>9546</c:v>
                </c:pt>
                <c:pt idx="60">
                  <c:v>10161</c:v>
                </c:pt>
                <c:pt idx="61">
                  <c:v>4754</c:v>
                </c:pt>
                <c:pt idx="62">
                  <c:v>4861</c:v>
                </c:pt>
                <c:pt idx="63">
                  <c:v>4981</c:v>
                </c:pt>
                <c:pt idx="64">
                  <c:v>7031</c:v>
                </c:pt>
                <c:pt idx="65">
                  <c:v>9610</c:v>
                </c:pt>
                <c:pt idx="66">
                  <c:v>10134</c:v>
                </c:pt>
                <c:pt idx="67">
                  <c:v>9767</c:v>
                </c:pt>
                <c:pt idx="68">
                  <c:v>9578</c:v>
                </c:pt>
                <c:pt idx="69">
                  <c:v>9505</c:v>
                </c:pt>
                <c:pt idx="70">
                  <c:v>9948</c:v>
                </c:pt>
                <c:pt idx="71">
                  <c:v>11136</c:v>
                </c:pt>
                <c:pt idx="72">
                  <c:v>11212</c:v>
                </c:pt>
                <c:pt idx="73">
                  <c:v>12126</c:v>
                </c:pt>
                <c:pt idx="74">
                  <c:v>12106</c:v>
                </c:pt>
                <c:pt idx="75">
                  <c:v>11931</c:v>
                </c:pt>
                <c:pt idx="76">
                  <c:v>9360</c:v>
                </c:pt>
                <c:pt idx="77">
                  <c:v>8775</c:v>
                </c:pt>
                <c:pt idx="78">
                  <c:v>7277</c:v>
                </c:pt>
                <c:pt idx="79">
                  <c:v>8449</c:v>
                </c:pt>
                <c:pt idx="80">
                  <c:v>8676</c:v>
                </c:pt>
                <c:pt idx="81">
                  <c:v>9396</c:v>
                </c:pt>
                <c:pt idx="82">
                  <c:v>10961</c:v>
                </c:pt>
                <c:pt idx="83">
                  <c:v>11079</c:v>
                </c:pt>
                <c:pt idx="84">
                  <c:v>10424</c:v>
                </c:pt>
                <c:pt idx="85">
                  <c:v>11345</c:v>
                </c:pt>
                <c:pt idx="86">
                  <c:v>12716</c:v>
                </c:pt>
                <c:pt idx="87">
                  <c:v>12774</c:v>
                </c:pt>
                <c:pt idx="88">
                  <c:v>12229</c:v>
                </c:pt>
                <c:pt idx="89">
                  <c:v>11189</c:v>
                </c:pt>
                <c:pt idx="90">
                  <c:v>11583</c:v>
                </c:pt>
                <c:pt idx="91">
                  <c:v>10701</c:v>
                </c:pt>
                <c:pt idx="92">
                  <c:v>10562</c:v>
                </c:pt>
                <c:pt idx="93">
                  <c:v>13293</c:v>
                </c:pt>
                <c:pt idx="94">
                  <c:v>12752</c:v>
                </c:pt>
                <c:pt idx="95">
                  <c:v>12426</c:v>
                </c:pt>
                <c:pt idx="96">
                  <c:v>11273</c:v>
                </c:pt>
                <c:pt idx="97">
                  <c:v>10676</c:v>
                </c:pt>
                <c:pt idx="98">
                  <c:v>9994</c:v>
                </c:pt>
                <c:pt idx="99">
                  <c:v>10530</c:v>
                </c:pt>
                <c:pt idx="100">
                  <c:v>10495</c:v>
                </c:pt>
                <c:pt idx="101">
                  <c:v>10465</c:v>
                </c:pt>
                <c:pt idx="102">
                  <c:v>10690</c:v>
                </c:pt>
                <c:pt idx="103">
                  <c:v>10709</c:v>
                </c:pt>
                <c:pt idx="104">
                  <c:v>10661</c:v>
                </c:pt>
                <c:pt idx="105">
                  <c:v>10602</c:v>
                </c:pt>
                <c:pt idx="106">
                  <c:v>10727</c:v>
                </c:pt>
                <c:pt idx="107">
                  <c:v>11725</c:v>
                </c:pt>
                <c:pt idx="108">
                  <c:v>11002</c:v>
                </c:pt>
                <c:pt idx="109">
                  <c:v>12443</c:v>
                </c:pt>
                <c:pt idx="110">
                  <c:v>11041</c:v>
                </c:pt>
                <c:pt idx="111">
                  <c:v>10848</c:v>
                </c:pt>
                <c:pt idx="112">
                  <c:v>11926</c:v>
                </c:pt>
                <c:pt idx="113">
                  <c:v>11360</c:v>
                </c:pt>
                <c:pt idx="114">
                  <c:v>10910</c:v>
                </c:pt>
                <c:pt idx="115">
                  <c:v>10297</c:v>
                </c:pt>
                <c:pt idx="116">
                  <c:v>12054</c:v>
                </c:pt>
                <c:pt idx="117">
                  <c:v>12646</c:v>
                </c:pt>
                <c:pt idx="118">
                  <c:v>11365</c:v>
                </c:pt>
                <c:pt idx="119">
                  <c:v>10981</c:v>
                </c:pt>
                <c:pt idx="120">
                  <c:v>10590</c:v>
                </c:pt>
                <c:pt idx="121">
                  <c:v>11720</c:v>
                </c:pt>
                <c:pt idx="122">
                  <c:v>12303</c:v>
                </c:pt>
                <c:pt idx="123">
                  <c:v>11615</c:v>
                </c:pt>
                <c:pt idx="124">
                  <c:v>11495</c:v>
                </c:pt>
                <c:pt idx="125">
                  <c:v>10839</c:v>
                </c:pt>
                <c:pt idx="126">
                  <c:v>10768</c:v>
                </c:pt>
                <c:pt idx="127">
                  <c:v>10990</c:v>
                </c:pt>
                <c:pt idx="128">
                  <c:v>11702</c:v>
                </c:pt>
                <c:pt idx="129">
                  <c:v>11986</c:v>
                </c:pt>
                <c:pt idx="130">
                  <c:v>11558</c:v>
                </c:pt>
                <c:pt idx="131">
                  <c:v>10314</c:v>
                </c:pt>
                <c:pt idx="132">
                  <c:v>10324</c:v>
                </c:pt>
                <c:pt idx="133">
                  <c:v>9890</c:v>
                </c:pt>
                <c:pt idx="134">
                  <c:v>10972</c:v>
                </c:pt>
                <c:pt idx="135">
                  <c:v>11823</c:v>
                </c:pt>
                <c:pt idx="136">
                  <c:v>13177</c:v>
                </c:pt>
                <c:pt idx="137">
                  <c:v>13216</c:v>
                </c:pt>
                <c:pt idx="138">
                  <c:v>13923</c:v>
                </c:pt>
                <c:pt idx="139">
                  <c:v>14464</c:v>
                </c:pt>
                <c:pt idx="140">
                  <c:v>13443</c:v>
                </c:pt>
                <c:pt idx="141">
                  <c:v>13972</c:v>
                </c:pt>
                <c:pt idx="142">
                  <c:v>14825</c:v>
                </c:pt>
                <c:pt idx="143">
                  <c:v>14709</c:v>
                </c:pt>
                <c:pt idx="144">
                  <c:v>12845</c:v>
                </c:pt>
                <c:pt idx="145">
                  <c:v>11387</c:v>
                </c:pt>
                <c:pt idx="146">
                  <c:v>9744</c:v>
                </c:pt>
                <c:pt idx="147">
                  <c:v>10971</c:v>
                </c:pt>
                <c:pt idx="148">
                  <c:v>11695</c:v>
                </c:pt>
                <c:pt idx="149">
                  <c:v>11273</c:v>
                </c:pt>
                <c:pt idx="150">
                  <c:v>12428</c:v>
                </c:pt>
                <c:pt idx="151">
                  <c:v>12043</c:v>
                </c:pt>
                <c:pt idx="152">
                  <c:v>7578</c:v>
                </c:pt>
                <c:pt idx="153">
                  <c:v>5871</c:v>
                </c:pt>
                <c:pt idx="154">
                  <c:v>4980</c:v>
                </c:pt>
                <c:pt idx="155">
                  <c:v>5011</c:v>
                </c:pt>
                <c:pt idx="156">
                  <c:v>4362</c:v>
                </c:pt>
                <c:pt idx="157">
                  <c:v>4758</c:v>
                </c:pt>
                <c:pt idx="158">
                  <c:v>3457</c:v>
                </c:pt>
                <c:pt idx="159">
                  <c:v>0</c:v>
                </c:pt>
                <c:pt idx="160">
                  <c:v>0</c:v>
                </c:pt>
                <c:pt idx="161">
                  <c:v>0</c:v>
                </c:pt>
                <c:pt idx="162">
                  <c:v>0</c:v>
                </c:pt>
                <c:pt idx="163">
                  <c:v>0</c:v>
                </c:pt>
                <c:pt idx="164">
                  <c:v>0</c:v>
                </c:pt>
                <c:pt idx="165">
                  <c:v>927</c:v>
                </c:pt>
                <c:pt idx="166">
                  <c:v>4473</c:v>
                </c:pt>
                <c:pt idx="167">
                  <c:v>7267</c:v>
                </c:pt>
                <c:pt idx="168">
                  <c:v>7502</c:v>
                </c:pt>
                <c:pt idx="169">
                  <c:v>7568</c:v>
                </c:pt>
                <c:pt idx="170">
                  <c:v>7601</c:v>
                </c:pt>
                <c:pt idx="171">
                  <c:v>7548</c:v>
                </c:pt>
                <c:pt idx="172">
                  <c:v>7469</c:v>
                </c:pt>
                <c:pt idx="173">
                  <c:v>7300</c:v>
                </c:pt>
                <c:pt idx="174">
                  <c:v>9396</c:v>
                </c:pt>
                <c:pt idx="175">
                  <c:v>9332</c:v>
                </c:pt>
                <c:pt idx="176">
                  <c:v>9493</c:v>
                </c:pt>
                <c:pt idx="177">
                  <c:v>9442</c:v>
                </c:pt>
                <c:pt idx="178">
                  <c:v>8064</c:v>
                </c:pt>
                <c:pt idx="179">
                  <c:v>7286</c:v>
                </c:pt>
                <c:pt idx="180">
                  <c:v>7591</c:v>
                </c:pt>
                <c:pt idx="181">
                  <c:v>8022</c:v>
                </c:pt>
                <c:pt idx="182">
                  <c:v>7074</c:v>
                </c:pt>
                <c:pt idx="183">
                  <c:v>7038</c:v>
                </c:pt>
                <c:pt idx="184">
                  <c:v>7061</c:v>
                </c:pt>
                <c:pt idx="185">
                  <c:v>7348</c:v>
                </c:pt>
                <c:pt idx="186">
                  <c:v>7457</c:v>
                </c:pt>
                <c:pt idx="187">
                  <c:v>7175</c:v>
                </c:pt>
                <c:pt idx="188">
                  <c:v>7028</c:v>
                </c:pt>
                <c:pt idx="189">
                  <c:v>7135</c:v>
                </c:pt>
                <c:pt idx="190">
                  <c:v>7058</c:v>
                </c:pt>
                <c:pt idx="191">
                  <c:v>7136</c:v>
                </c:pt>
                <c:pt idx="192">
                  <c:v>4929</c:v>
                </c:pt>
                <c:pt idx="193">
                  <c:v>4495</c:v>
                </c:pt>
                <c:pt idx="194">
                  <c:v>4820</c:v>
                </c:pt>
                <c:pt idx="195">
                  <c:v>6344</c:v>
                </c:pt>
                <c:pt idx="196">
                  <c:v>7055</c:v>
                </c:pt>
                <c:pt idx="197">
                  <c:v>7050</c:v>
                </c:pt>
                <c:pt idx="198">
                  <c:v>7064</c:v>
                </c:pt>
                <c:pt idx="199">
                  <c:v>7062</c:v>
                </c:pt>
                <c:pt idx="200">
                  <c:v>6015</c:v>
                </c:pt>
                <c:pt idx="201">
                  <c:v>6632</c:v>
                </c:pt>
                <c:pt idx="202">
                  <c:v>6165</c:v>
                </c:pt>
                <c:pt idx="203">
                  <c:v>7332</c:v>
                </c:pt>
                <c:pt idx="204">
                  <c:v>6828</c:v>
                </c:pt>
                <c:pt idx="205">
                  <c:v>7060</c:v>
                </c:pt>
                <c:pt idx="206">
                  <c:v>7056</c:v>
                </c:pt>
                <c:pt idx="207">
                  <c:v>7053</c:v>
                </c:pt>
                <c:pt idx="208">
                  <c:v>7060</c:v>
                </c:pt>
                <c:pt idx="209">
                  <c:v>7063</c:v>
                </c:pt>
                <c:pt idx="210">
                  <c:v>7065</c:v>
                </c:pt>
                <c:pt idx="211">
                  <c:v>7651</c:v>
                </c:pt>
                <c:pt idx="212">
                  <c:v>7484</c:v>
                </c:pt>
                <c:pt idx="213">
                  <c:v>7542</c:v>
                </c:pt>
                <c:pt idx="214">
                  <c:v>7052</c:v>
                </c:pt>
                <c:pt idx="215">
                  <c:v>7057</c:v>
                </c:pt>
                <c:pt idx="216">
                  <c:v>7061</c:v>
                </c:pt>
                <c:pt idx="217">
                  <c:v>6677</c:v>
                </c:pt>
                <c:pt idx="218">
                  <c:v>7074</c:v>
                </c:pt>
                <c:pt idx="219">
                  <c:v>7060</c:v>
                </c:pt>
                <c:pt idx="220">
                  <c:v>6959</c:v>
                </c:pt>
                <c:pt idx="221">
                  <c:v>6673</c:v>
                </c:pt>
                <c:pt idx="222">
                  <c:v>6856</c:v>
                </c:pt>
                <c:pt idx="223">
                  <c:v>6987</c:v>
                </c:pt>
                <c:pt idx="224">
                  <c:v>6371</c:v>
                </c:pt>
                <c:pt idx="225">
                  <c:v>6706</c:v>
                </c:pt>
                <c:pt idx="226">
                  <c:v>6896</c:v>
                </c:pt>
                <c:pt idx="227">
                  <c:v>5890</c:v>
                </c:pt>
                <c:pt idx="228">
                  <c:v>5123</c:v>
                </c:pt>
                <c:pt idx="229">
                  <c:v>5990</c:v>
                </c:pt>
                <c:pt idx="230">
                  <c:v>5986</c:v>
                </c:pt>
                <c:pt idx="231">
                  <c:v>5963</c:v>
                </c:pt>
                <c:pt idx="232">
                  <c:v>6018</c:v>
                </c:pt>
                <c:pt idx="233">
                  <c:v>6086</c:v>
                </c:pt>
                <c:pt idx="234">
                  <c:v>6069</c:v>
                </c:pt>
                <c:pt idx="235">
                  <c:v>6498</c:v>
                </c:pt>
                <c:pt idx="236">
                  <c:v>8893</c:v>
                </c:pt>
                <c:pt idx="237">
                  <c:v>6274</c:v>
                </c:pt>
                <c:pt idx="238">
                  <c:v>9720</c:v>
                </c:pt>
                <c:pt idx="239">
                  <c:v>11179</c:v>
                </c:pt>
                <c:pt idx="240">
                  <c:v>12511</c:v>
                </c:pt>
                <c:pt idx="241">
                  <c:v>10808</c:v>
                </c:pt>
                <c:pt idx="242">
                  <c:v>8814</c:v>
                </c:pt>
                <c:pt idx="243">
                  <c:v>7281</c:v>
                </c:pt>
                <c:pt idx="244">
                  <c:v>7281</c:v>
                </c:pt>
                <c:pt idx="245">
                  <c:v>7211</c:v>
                </c:pt>
                <c:pt idx="246">
                  <c:v>7096</c:v>
                </c:pt>
                <c:pt idx="247">
                  <c:v>5152</c:v>
                </c:pt>
                <c:pt idx="248">
                  <c:v>5168</c:v>
                </c:pt>
                <c:pt idx="249">
                  <c:v>5142</c:v>
                </c:pt>
                <c:pt idx="250">
                  <c:v>5123</c:v>
                </c:pt>
                <c:pt idx="251">
                  <c:v>5120</c:v>
                </c:pt>
                <c:pt idx="252">
                  <c:v>5121</c:v>
                </c:pt>
                <c:pt idx="253">
                  <c:v>5111</c:v>
                </c:pt>
                <c:pt idx="254">
                  <c:v>5133</c:v>
                </c:pt>
                <c:pt idx="255">
                  <c:v>5129</c:v>
                </c:pt>
                <c:pt idx="256">
                  <c:v>5144</c:v>
                </c:pt>
                <c:pt idx="257">
                  <c:v>5155</c:v>
                </c:pt>
                <c:pt idx="258">
                  <c:v>5135</c:v>
                </c:pt>
                <c:pt idx="259">
                  <c:v>5136</c:v>
                </c:pt>
                <c:pt idx="260">
                  <c:v>2943</c:v>
                </c:pt>
                <c:pt idx="261">
                  <c:v>2089</c:v>
                </c:pt>
                <c:pt idx="262">
                  <c:v>3924</c:v>
                </c:pt>
                <c:pt idx="263">
                  <c:v>4087</c:v>
                </c:pt>
                <c:pt idx="264">
                  <c:v>4153</c:v>
                </c:pt>
                <c:pt idx="265">
                  <c:v>4131</c:v>
                </c:pt>
                <c:pt idx="266">
                  <c:v>4131</c:v>
                </c:pt>
                <c:pt idx="267">
                  <c:v>4136</c:v>
                </c:pt>
                <c:pt idx="268">
                  <c:v>5858</c:v>
                </c:pt>
                <c:pt idx="269">
                  <c:v>5868</c:v>
                </c:pt>
                <c:pt idx="270">
                  <c:v>5876</c:v>
                </c:pt>
                <c:pt idx="271">
                  <c:v>5868</c:v>
                </c:pt>
                <c:pt idx="272">
                  <c:v>5871</c:v>
                </c:pt>
                <c:pt idx="273">
                  <c:v>5874</c:v>
                </c:pt>
                <c:pt idx="274">
                  <c:v>5855</c:v>
                </c:pt>
                <c:pt idx="275">
                  <c:v>5956</c:v>
                </c:pt>
                <c:pt idx="276">
                  <c:v>7102</c:v>
                </c:pt>
                <c:pt idx="277">
                  <c:v>6930</c:v>
                </c:pt>
                <c:pt idx="278">
                  <c:v>7017</c:v>
                </c:pt>
                <c:pt idx="279">
                  <c:v>7102</c:v>
                </c:pt>
                <c:pt idx="280">
                  <c:v>5363</c:v>
                </c:pt>
                <c:pt idx="281">
                  <c:v>7069</c:v>
                </c:pt>
                <c:pt idx="282">
                  <c:v>7109</c:v>
                </c:pt>
                <c:pt idx="283">
                  <c:v>7113</c:v>
                </c:pt>
                <c:pt idx="284">
                  <c:v>7048</c:v>
                </c:pt>
                <c:pt idx="285">
                  <c:v>5362</c:v>
                </c:pt>
                <c:pt idx="286">
                  <c:v>5349</c:v>
                </c:pt>
                <c:pt idx="287">
                  <c:v>5343</c:v>
                </c:pt>
                <c:pt idx="288">
                  <c:v>6662</c:v>
                </c:pt>
                <c:pt idx="289">
                  <c:v>5853</c:v>
                </c:pt>
                <c:pt idx="290">
                  <c:v>4303</c:v>
                </c:pt>
                <c:pt idx="291">
                  <c:v>4171</c:v>
                </c:pt>
                <c:pt idx="292">
                  <c:v>4156</c:v>
                </c:pt>
                <c:pt idx="293">
                  <c:v>4136</c:v>
                </c:pt>
                <c:pt idx="294">
                  <c:v>4128</c:v>
                </c:pt>
                <c:pt idx="295">
                  <c:v>4155</c:v>
                </c:pt>
                <c:pt idx="296">
                  <c:v>4128</c:v>
                </c:pt>
                <c:pt idx="297">
                  <c:v>4128</c:v>
                </c:pt>
                <c:pt idx="298">
                  <c:v>4128</c:v>
                </c:pt>
                <c:pt idx="299">
                  <c:v>3314</c:v>
                </c:pt>
                <c:pt idx="300">
                  <c:v>1970</c:v>
                </c:pt>
                <c:pt idx="301">
                  <c:v>1921</c:v>
                </c:pt>
                <c:pt idx="302">
                  <c:v>2553</c:v>
                </c:pt>
                <c:pt idx="303">
                  <c:v>4409</c:v>
                </c:pt>
                <c:pt idx="304">
                  <c:v>4363</c:v>
                </c:pt>
                <c:pt idx="305">
                  <c:v>4359</c:v>
                </c:pt>
                <c:pt idx="306">
                  <c:v>4364</c:v>
                </c:pt>
                <c:pt idx="307">
                  <c:v>4357</c:v>
                </c:pt>
                <c:pt idx="308">
                  <c:v>4354</c:v>
                </c:pt>
                <c:pt idx="309">
                  <c:v>6498</c:v>
                </c:pt>
                <c:pt idx="310">
                  <c:v>4410</c:v>
                </c:pt>
                <c:pt idx="311">
                  <c:v>5584</c:v>
                </c:pt>
                <c:pt idx="312">
                  <c:v>6307</c:v>
                </c:pt>
                <c:pt idx="313">
                  <c:v>4567</c:v>
                </c:pt>
                <c:pt idx="314">
                  <c:v>4416</c:v>
                </c:pt>
                <c:pt idx="315">
                  <c:v>4418</c:v>
                </c:pt>
                <c:pt idx="316">
                  <c:v>4416</c:v>
                </c:pt>
                <c:pt idx="317">
                  <c:v>4421</c:v>
                </c:pt>
                <c:pt idx="318">
                  <c:v>4413</c:v>
                </c:pt>
                <c:pt idx="319">
                  <c:v>4424</c:v>
                </c:pt>
                <c:pt idx="320">
                  <c:v>4519</c:v>
                </c:pt>
                <c:pt idx="321">
                  <c:v>4424</c:v>
                </c:pt>
                <c:pt idx="322">
                  <c:v>4430</c:v>
                </c:pt>
                <c:pt idx="323">
                  <c:v>4481</c:v>
                </c:pt>
                <c:pt idx="324">
                  <c:v>4422</c:v>
                </c:pt>
                <c:pt idx="325">
                  <c:v>5727</c:v>
                </c:pt>
                <c:pt idx="326">
                  <c:v>6623</c:v>
                </c:pt>
                <c:pt idx="327">
                  <c:v>6620</c:v>
                </c:pt>
                <c:pt idx="328">
                  <c:v>6637</c:v>
                </c:pt>
                <c:pt idx="329">
                  <c:v>6366</c:v>
                </c:pt>
                <c:pt idx="330">
                  <c:v>6960</c:v>
                </c:pt>
                <c:pt idx="331">
                  <c:v>7139</c:v>
                </c:pt>
                <c:pt idx="332">
                  <c:v>7231</c:v>
                </c:pt>
                <c:pt idx="333">
                  <c:v>7107</c:v>
                </c:pt>
                <c:pt idx="334">
                  <c:v>7166</c:v>
                </c:pt>
                <c:pt idx="335">
                  <c:v>4565</c:v>
                </c:pt>
                <c:pt idx="336">
                  <c:v>4416</c:v>
                </c:pt>
                <c:pt idx="337">
                  <c:v>4486</c:v>
                </c:pt>
                <c:pt idx="338">
                  <c:v>4607</c:v>
                </c:pt>
                <c:pt idx="339">
                  <c:v>4569</c:v>
                </c:pt>
                <c:pt idx="340">
                  <c:v>4574</c:v>
                </c:pt>
                <c:pt idx="341">
                  <c:v>4573</c:v>
                </c:pt>
                <c:pt idx="342">
                  <c:v>4567</c:v>
                </c:pt>
                <c:pt idx="343">
                  <c:v>4568</c:v>
                </c:pt>
                <c:pt idx="344">
                  <c:v>4500</c:v>
                </c:pt>
                <c:pt idx="345">
                  <c:v>4498</c:v>
                </c:pt>
                <c:pt idx="346">
                  <c:v>4542</c:v>
                </c:pt>
                <c:pt idx="347">
                  <c:v>4499</c:v>
                </c:pt>
                <c:pt idx="348">
                  <c:v>4497</c:v>
                </c:pt>
                <c:pt idx="349">
                  <c:v>4498</c:v>
                </c:pt>
                <c:pt idx="350">
                  <c:v>4498</c:v>
                </c:pt>
                <c:pt idx="351">
                  <c:v>6008</c:v>
                </c:pt>
                <c:pt idx="352">
                  <c:v>5867</c:v>
                </c:pt>
                <c:pt idx="353">
                  <c:v>4391</c:v>
                </c:pt>
                <c:pt idx="354">
                  <c:v>5787</c:v>
                </c:pt>
                <c:pt idx="355">
                  <c:v>4774</c:v>
                </c:pt>
                <c:pt idx="356">
                  <c:v>4666</c:v>
                </c:pt>
                <c:pt idx="357">
                  <c:v>4563</c:v>
                </c:pt>
                <c:pt idx="358">
                  <c:v>4569</c:v>
                </c:pt>
                <c:pt idx="359">
                  <c:v>4561</c:v>
                </c:pt>
                <c:pt idx="360">
                  <c:v>4564</c:v>
                </c:pt>
                <c:pt idx="361">
                  <c:v>4610</c:v>
                </c:pt>
                <c:pt idx="362">
                  <c:v>3022</c:v>
                </c:pt>
                <c:pt idx="363">
                  <c:v>2160</c:v>
                </c:pt>
                <c:pt idx="364">
                  <c:v>216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51008"/>
        <c:axId val="836146112"/>
      </c:lineChart>
      <c:catAx>
        <c:axId val="836151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100"/>
        <c:tickLblSkip val="48"/>
        <c:tickMarkSkip val="48"/>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21</c:f>
          <c:strCache>
            <c:ptCount val="1"/>
            <c:pt idx="0">
              <c:v>Daily electricity net generation by energy source
Nevada Power Company (NEVP)</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560</c:v>
                </c:pt>
                <c:pt idx="1">
                  <c:v>5861</c:v>
                </c:pt>
                <c:pt idx="2">
                  <c:v>5668</c:v>
                </c:pt>
                <c:pt idx="3">
                  <c:v>5472</c:v>
                </c:pt>
                <c:pt idx="4">
                  <c:v>5788</c:v>
                </c:pt>
                <c:pt idx="5">
                  <c:v>5275</c:v>
                </c:pt>
                <c:pt idx="6">
                  <c:v>7892</c:v>
                </c:pt>
                <c:pt idx="7">
                  <c:v>8252</c:v>
                </c:pt>
                <c:pt idx="8">
                  <c:v>8314</c:v>
                </c:pt>
                <c:pt idx="9">
                  <c:v>8524</c:v>
                </c:pt>
                <c:pt idx="10">
                  <c:v>9530</c:v>
                </c:pt>
                <c:pt idx="11">
                  <c:v>8633</c:v>
                </c:pt>
                <c:pt idx="12">
                  <c:v>8745</c:v>
                </c:pt>
                <c:pt idx="13">
                  <c:v>8799</c:v>
                </c:pt>
                <c:pt idx="14">
                  <c:v>8491</c:v>
                </c:pt>
                <c:pt idx="15">
                  <c:v>7829</c:v>
                </c:pt>
                <c:pt idx="16">
                  <c:v>8576</c:v>
                </c:pt>
                <c:pt idx="17">
                  <c:v>8439</c:v>
                </c:pt>
                <c:pt idx="18">
                  <c:v>8635</c:v>
                </c:pt>
                <c:pt idx="19">
                  <c:v>9196</c:v>
                </c:pt>
                <c:pt idx="20">
                  <c:v>8823</c:v>
                </c:pt>
                <c:pt idx="21">
                  <c:v>8607</c:v>
                </c:pt>
                <c:pt idx="22">
                  <c:v>8623</c:v>
                </c:pt>
                <c:pt idx="23">
                  <c:v>9588</c:v>
                </c:pt>
                <c:pt idx="24">
                  <c:v>8544</c:v>
                </c:pt>
                <c:pt idx="25">
                  <c:v>8559</c:v>
                </c:pt>
                <c:pt idx="26">
                  <c:v>8554</c:v>
                </c:pt>
                <c:pt idx="27">
                  <c:v>8789</c:v>
                </c:pt>
                <c:pt idx="28">
                  <c:v>8398</c:v>
                </c:pt>
                <c:pt idx="29">
                  <c:v>9294</c:v>
                </c:pt>
                <c:pt idx="30">
                  <c:v>8720</c:v>
                </c:pt>
                <c:pt idx="31">
                  <c:v>8745</c:v>
                </c:pt>
                <c:pt idx="32">
                  <c:v>8451</c:v>
                </c:pt>
                <c:pt idx="33">
                  <c:v>8846</c:v>
                </c:pt>
                <c:pt idx="34">
                  <c:v>6621</c:v>
                </c:pt>
                <c:pt idx="35">
                  <c:v>6225</c:v>
                </c:pt>
                <c:pt idx="36">
                  <c:v>6321</c:v>
                </c:pt>
                <c:pt idx="37">
                  <c:v>5653</c:v>
                </c:pt>
                <c:pt idx="38">
                  <c:v>5724</c:v>
                </c:pt>
                <c:pt idx="39">
                  <c:v>6442</c:v>
                </c:pt>
                <c:pt idx="40">
                  <c:v>6319</c:v>
                </c:pt>
                <c:pt idx="41">
                  <c:v>4742</c:v>
                </c:pt>
                <c:pt idx="42">
                  <c:v>7814</c:v>
                </c:pt>
                <c:pt idx="43">
                  <c:v>7858</c:v>
                </c:pt>
                <c:pt idx="44">
                  <c:v>8508</c:v>
                </c:pt>
                <c:pt idx="45">
                  <c:v>8217</c:v>
                </c:pt>
                <c:pt idx="46">
                  <c:v>9408</c:v>
                </c:pt>
                <c:pt idx="47">
                  <c:v>9745</c:v>
                </c:pt>
                <c:pt idx="48">
                  <c:v>8826</c:v>
                </c:pt>
                <c:pt idx="49">
                  <c:v>8395</c:v>
                </c:pt>
                <c:pt idx="50">
                  <c:v>6668</c:v>
                </c:pt>
                <c:pt idx="51">
                  <c:v>7365</c:v>
                </c:pt>
                <c:pt idx="52">
                  <c:v>7823</c:v>
                </c:pt>
                <c:pt idx="53">
                  <c:v>7737</c:v>
                </c:pt>
                <c:pt idx="54">
                  <c:v>7457</c:v>
                </c:pt>
                <c:pt idx="55">
                  <c:v>7133</c:v>
                </c:pt>
                <c:pt idx="56">
                  <c:v>7119</c:v>
                </c:pt>
                <c:pt idx="57">
                  <c:v>7400</c:v>
                </c:pt>
                <c:pt idx="58">
                  <c:v>8178</c:v>
                </c:pt>
                <c:pt idx="59">
                  <c:v>9546</c:v>
                </c:pt>
                <c:pt idx="60">
                  <c:v>10161</c:v>
                </c:pt>
                <c:pt idx="61">
                  <c:v>4754</c:v>
                </c:pt>
                <c:pt idx="62">
                  <c:v>4861</c:v>
                </c:pt>
                <c:pt idx="63">
                  <c:v>4981</c:v>
                </c:pt>
                <c:pt idx="64">
                  <c:v>7031</c:v>
                </c:pt>
                <c:pt idx="65">
                  <c:v>9610</c:v>
                </c:pt>
                <c:pt idx="66">
                  <c:v>10134</c:v>
                </c:pt>
                <c:pt idx="67">
                  <c:v>9767</c:v>
                </c:pt>
                <c:pt idx="68">
                  <c:v>9578</c:v>
                </c:pt>
                <c:pt idx="69">
                  <c:v>9505</c:v>
                </c:pt>
                <c:pt idx="70">
                  <c:v>9948</c:v>
                </c:pt>
                <c:pt idx="71">
                  <c:v>11136</c:v>
                </c:pt>
                <c:pt idx="72">
                  <c:v>11212</c:v>
                </c:pt>
                <c:pt idx="73">
                  <c:v>12126</c:v>
                </c:pt>
                <c:pt idx="74">
                  <c:v>12106</c:v>
                </c:pt>
                <c:pt idx="75">
                  <c:v>11931</c:v>
                </c:pt>
                <c:pt idx="76">
                  <c:v>9360</c:v>
                </c:pt>
                <c:pt idx="77">
                  <c:v>8775</c:v>
                </c:pt>
                <c:pt idx="78">
                  <c:v>7277</c:v>
                </c:pt>
                <c:pt idx="79">
                  <c:v>8449</c:v>
                </c:pt>
                <c:pt idx="80">
                  <c:v>8676</c:v>
                </c:pt>
                <c:pt idx="81">
                  <c:v>9396</c:v>
                </c:pt>
                <c:pt idx="82">
                  <c:v>10961</c:v>
                </c:pt>
                <c:pt idx="83">
                  <c:v>11079</c:v>
                </c:pt>
                <c:pt idx="84">
                  <c:v>10424</c:v>
                </c:pt>
                <c:pt idx="85">
                  <c:v>11345</c:v>
                </c:pt>
                <c:pt idx="86">
                  <c:v>12716</c:v>
                </c:pt>
                <c:pt idx="87">
                  <c:v>12774</c:v>
                </c:pt>
                <c:pt idx="88">
                  <c:v>12229</c:v>
                </c:pt>
                <c:pt idx="89">
                  <c:v>11189</c:v>
                </c:pt>
                <c:pt idx="90">
                  <c:v>11583</c:v>
                </c:pt>
                <c:pt idx="91">
                  <c:v>10701</c:v>
                </c:pt>
                <c:pt idx="92">
                  <c:v>10562</c:v>
                </c:pt>
                <c:pt idx="93">
                  <c:v>13293</c:v>
                </c:pt>
                <c:pt idx="94">
                  <c:v>12752</c:v>
                </c:pt>
                <c:pt idx="95">
                  <c:v>12426</c:v>
                </c:pt>
                <c:pt idx="96">
                  <c:v>11273</c:v>
                </c:pt>
                <c:pt idx="97">
                  <c:v>10676</c:v>
                </c:pt>
                <c:pt idx="98">
                  <c:v>9994</c:v>
                </c:pt>
                <c:pt idx="99">
                  <c:v>10530</c:v>
                </c:pt>
                <c:pt idx="100">
                  <c:v>10495</c:v>
                </c:pt>
                <c:pt idx="101">
                  <c:v>10465</c:v>
                </c:pt>
                <c:pt idx="102">
                  <c:v>10690</c:v>
                </c:pt>
                <c:pt idx="103">
                  <c:v>10709</c:v>
                </c:pt>
                <c:pt idx="104">
                  <c:v>10661</c:v>
                </c:pt>
                <c:pt idx="105">
                  <c:v>10602</c:v>
                </c:pt>
                <c:pt idx="106">
                  <c:v>10727</c:v>
                </c:pt>
                <c:pt idx="107">
                  <c:v>11725</c:v>
                </c:pt>
                <c:pt idx="108">
                  <c:v>11002</c:v>
                </c:pt>
                <c:pt idx="109">
                  <c:v>12443</c:v>
                </c:pt>
                <c:pt idx="110">
                  <c:v>11041</c:v>
                </c:pt>
                <c:pt idx="111">
                  <c:v>10848</c:v>
                </c:pt>
                <c:pt idx="112">
                  <c:v>11926</c:v>
                </c:pt>
                <c:pt idx="113">
                  <c:v>11360</c:v>
                </c:pt>
                <c:pt idx="114">
                  <c:v>10910</c:v>
                </c:pt>
                <c:pt idx="115">
                  <c:v>10297</c:v>
                </c:pt>
                <c:pt idx="116">
                  <c:v>12054</c:v>
                </c:pt>
                <c:pt idx="117">
                  <c:v>12646</c:v>
                </c:pt>
                <c:pt idx="118">
                  <c:v>11365</c:v>
                </c:pt>
                <c:pt idx="119">
                  <c:v>10981</c:v>
                </c:pt>
                <c:pt idx="120">
                  <c:v>10590</c:v>
                </c:pt>
                <c:pt idx="121">
                  <c:v>11720</c:v>
                </c:pt>
                <c:pt idx="122">
                  <c:v>12303</c:v>
                </c:pt>
                <c:pt idx="123">
                  <c:v>11615</c:v>
                </c:pt>
                <c:pt idx="124">
                  <c:v>11495</c:v>
                </c:pt>
                <c:pt idx="125">
                  <c:v>10839</c:v>
                </c:pt>
                <c:pt idx="126">
                  <c:v>10768</c:v>
                </c:pt>
                <c:pt idx="127">
                  <c:v>10990</c:v>
                </c:pt>
                <c:pt idx="128">
                  <c:v>11702</c:v>
                </c:pt>
                <c:pt idx="129">
                  <c:v>11986</c:v>
                </c:pt>
                <c:pt idx="130">
                  <c:v>11558</c:v>
                </c:pt>
                <c:pt idx="131">
                  <c:v>10314</c:v>
                </c:pt>
                <c:pt idx="132">
                  <c:v>10324</c:v>
                </c:pt>
                <c:pt idx="133">
                  <c:v>9890</c:v>
                </c:pt>
                <c:pt idx="134">
                  <c:v>10972</c:v>
                </c:pt>
                <c:pt idx="135">
                  <c:v>11823</c:v>
                </c:pt>
                <c:pt idx="136">
                  <c:v>13177</c:v>
                </c:pt>
                <c:pt idx="137">
                  <c:v>13216</c:v>
                </c:pt>
                <c:pt idx="138">
                  <c:v>13923</c:v>
                </c:pt>
                <c:pt idx="139">
                  <c:v>14464</c:v>
                </c:pt>
                <c:pt idx="140">
                  <c:v>13443</c:v>
                </c:pt>
                <c:pt idx="141">
                  <c:v>13972</c:v>
                </c:pt>
                <c:pt idx="142">
                  <c:v>14825</c:v>
                </c:pt>
                <c:pt idx="143">
                  <c:v>14709</c:v>
                </c:pt>
                <c:pt idx="144">
                  <c:v>12845</c:v>
                </c:pt>
                <c:pt idx="145">
                  <c:v>11387</c:v>
                </c:pt>
                <c:pt idx="146">
                  <c:v>9744</c:v>
                </c:pt>
                <c:pt idx="147">
                  <c:v>10971</c:v>
                </c:pt>
                <c:pt idx="148">
                  <c:v>11695</c:v>
                </c:pt>
                <c:pt idx="149">
                  <c:v>11273</c:v>
                </c:pt>
                <c:pt idx="150">
                  <c:v>12428</c:v>
                </c:pt>
                <c:pt idx="151">
                  <c:v>12043</c:v>
                </c:pt>
                <c:pt idx="152">
                  <c:v>7578</c:v>
                </c:pt>
                <c:pt idx="153">
                  <c:v>5871</c:v>
                </c:pt>
                <c:pt idx="154">
                  <c:v>4980</c:v>
                </c:pt>
                <c:pt idx="155">
                  <c:v>5011</c:v>
                </c:pt>
                <c:pt idx="156">
                  <c:v>4362</c:v>
                </c:pt>
                <c:pt idx="157">
                  <c:v>4758</c:v>
                </c:pt>
                <c:pt idx="158">
                  <c:v>3457</c:v>
                </c:pt>
                <c:pt idx="159">
                  <c:v>0</c:v>
                </c:pt>
                <c:pt idx="160">
                  <c:v>0</c:v>
                </c:pt>
                <c:pt idx="161">
                  <c:v>0</c:v>
                </c:pt>
                <c:pt idx="162">
                  <c:v>0</c:v>
                </c:pt>
                <c:pt idx="163">
                  <c:v>0</c:v>
                </c:pt>
                <c:pt idx="164">
                  <c:v>0</c:v>
                </c:pt>
                <c:pt idx="165">
                  <c:v>927</c:v>
                </c:pt>
                <c:pt idx="166">
                  <c:v>4473</c:v>
                </c:pt>
                <c:pt idx="167">
                  <c:v>7267</c:v>
                </c:pt>
                <c:pt idx="168">
                  <c:v>7502</c:v>
                </c:pt>
                <c:pt idx="169">
                  <c:v>7568</c:v>
                </c:pt>
                <c:pt idx="170">
                  <c:v>7601</c:v>
                </c:pt>
                <c:pt idx="171">
                  <c:v>7548</c:v>
                </c:pt>
                <c:pt idx="172">
                  <c:v>7469</c:v>
                </c:pt>
                <c:pt idx="173">
                  <c:v>7300</c:v>
                </c:pt>
                <c:pt idx="174">
                  <c:v>9396</c:v>
                </c:pt>
                <c:pt idx="175">
                  <c:v>9332</c:v>
                </c:pt>
                <c:pt idx="176">
                  <c:v>9493</c:v>
                </c:pt>
                <c:pt idx="177">
                  <c:v>9442</c:v>
                </c:pt>
                <c:pt idx="178">
                  <c:v>8064</c:v>
                </c:pt>
                <c:pt idx="179">
                  <c:v>7286</c:v>
                </c:pt>
                <c:pt idx="180">
                  <c:v>7591</c:v>
                </c:pt>
                <c:pt idx="181">
                  <c:v>8022</c:v>
                </c:pt>
                <c:pt idx="182">
                  <c:v>7074</c:v>
                </c:pt>
                <c:pt idx="183">
                  <c:v>7038</c:v>
                </c:pt>
                <c:pt idx="184">
                  <c:v>7061</c:v>
                </c:pt>
                <c:pt idx="185">
                  <c:v>7348</c:v>
                </c:pt>
                <c:pt idx="186">
                  <c:v>7457</c:v>
                </c:pt>
                <c:pt idx="187">
                  <c:v>7175</c:v>
                </c:pt>
                <c:pt idx="188">
                  <c:v>7028</c:v>
                </c:pt>
                <c:pt idx="189">
                  <c:v>7135</c:v>
                </c:pt>
                <c:pt idx="190">
                  <c:v>7058</c:v>
                </c:pt>
                <c:pt idx="191">
                  <c:v>7136</c:v>
                </c:pt>
                <c:pt idx="192">
                  <c:v>4929</c:v>
                </c:pt>
                <c:pt idx="193">
                  <c:v>4495</c:v>
                </c:pt>
                <c:pt idx="194">
                  <c:v>4820</c:v>
                </c:pt>
                <c:pt idx="195">
                  <c:v>6344</c:v>
                </c:pt>
                <c:pt idx="196">
                  <c:v>7055</c:v>
                </c:pt>
                <c:pt idx="197">
                  <c:v>7050</c:v>
                </c:pt>
                <c:pt idx="198">
                  <c:v>7064</c:v>
                </c:pt>
                <c:pt idx="199">
                  <c:v>7062</c:v>
                </c:pt>
                <c:pt idx="200">
                  <c:v>6015</c:v>
                </c:pt>
                <c:pt idx="201">
                  <c:v>6632</c:v>
                </c:pt>
                <c:pt idx="202">
                  <c:v>6165</c:v>
                </c:pt>
                <c:pt idx="203">
                  <c:v>7332</c:v>
                </c:pt>
                <c:pt idx="204">
                  <c:v>6828</c:v>
                </c:pt>
                <c:pt idx="205">
                  <c:v>7060</c:v>
                </c:pt>
                <c:pt idx="206">
                  <c:v>7056</c:v>
                </c:pt>
                <c:pt idx="207">
                  <c:v>7053</c:v>
                </c:pt>
                <c:pt idx="208">
                  <c:v>7060</c:v>
                </c:pt>
                <c:pt idx="209">
                  <c:v>7063</c:v>
                </c:pt>
                <c:pt idx="210">
                  <c:v>7065</c:v>
                </c:pt>
                <c:pt idx="211">
                  <c:v>7651</c:v>
                </c:pt>
                <c:pt idx="212">
                  <c:v>7484</c:v>
                </c:pt>
                <c:pt idx="213">
                  <c:v>7542</c:v>
                </c:pt>
                <c:pt idx="214">
                  <c:v>7052</c:v>
                </c:pt>
                <c:pt idx="215">
                  <c:v>7057</c:v>
                </c:pt>
                <c:pt idx="216">
                  <c:v>7061</c:v>
                </c:pt>
                <c:pt idx="217">
                  <c:v>6677</c:v>
                </c:pt>
                <c:pt idx="218">
                  <c:v>7074</c:v>
                </c:pt>
                <c:pt idx="219">
                  <c:v>7060</c:v>
                </c:pt>
                <c:pt idx="220">
                  <c:v>6959</c:v>
                </c:pt>
                <c:pt idx="221">
                  <c:v>6673</c:v>
                </c:pt>
                <c:pt idx="222">
                  <c:v>6856</c:v>
                </c:pt>
                <c:pt idx="223">
                  <c:v>6987</c:v>
                </c:pt>
                <c:pt idx="224">
                  <c:v>6371</c:v>
                </c:pt>
                <c:pt idx="225">
                  <c:v>6706</c:v>
                </c:pt>
                <c:pt idx="226">
                  <c:v>6896</c:v>
                </c:pt>
                <c:pt idx="227">
                  <c:v>5890</c:v>
                </c:pt>
                <c:pt idx="228">
                  <c:v>5123</c:v>
                </c:pt>
                <c:pt idx="229">
                  <c:v>5990</c:v>
                </c:pt>
                <c:pt idx="230">
                  <c:v>5986</c:v>
                </c:pt>
                <c:pt idx="231">
                  <c:v>5963</c:v>
                </c:pt>
                <c:pt idx="232">
                  <c:v>6018</c:v>
                </c:pt>
                <c:pt idx="233">
                  <c:v>6086</c:v>
                </c:pt>
                <c:pt idx="234">
                  <c:v>6069</c:v>
                </c:pt>
                <c:pt idx="235">
                  <c:v>6498</c:v>
                </c:pt>
                <c:pt idx="236">
                  <c:v>8893</c:v>
                </c:pt>
                <c:pt idx="237">
                  <c:v>6274</c:v>
                </c:pt>
                <c:pt idx="238">
                  <c:v>9720</c:v>
                </c:pt>
                <c:pt idx="239">
                  <c:v>11179</c:v>
                </c:pt>
                <c:pt idx="240">
                  <c:v>12511</c:v>
                </c:pt>
                <c:pt idx="241">
                  <c:v>10808</c:v>
                </c:pt>
                <c:pt idx="242">
                  <c:v>8814</c:v>
                </c:pt>
                <c:pt idx="243">
                  <c:v>7281</c:v>
                </c:pt>
                <c:pt idx="244">
                  <c:v>7281</c:v>
                </c:pt>
                <c:pt idx="245">
                  <c:v>7211</c:v>
                </c:pt>
                <c:pt idx="246">
                  <c:v>7096</c:v>
                </c:pt>
                <c:pt idx="247">
                  <c:v>5152</c:v>
                </c:pt>
                <c:pt idx="248">
                  <c:v>5168</c:v>
                </c:pt>
                <c:pt idx="249">
                  <c:v>5142</c:v>
                </c:pt>
                <c:pt idx="250">
                  <c:v>5123</c:v>
                </c:pt>
                <c:pt idx="251">
                  <c:v>5120</c:v>
                </c:pt>
                <c:pt idx="252">
                  <c:v>5121</c:v>
                </c:pt>
                <c:pt idx="253">
                  <c:v>5111</c:v>
                </c:pt>
                <c:pt idx="254">
                  <c:v>5133</c:v>
                </c:pt>
                <c:pt idx="255">
                  <c:v>5129</c:v>
                </c:pt>
                <c:pt idx="256">
                  <c:v>5144</c:v>
                </c:pt>
                <c:pt idx="257">
                  <c:v>5155</c:v>
                </c:pt>
                <c:pt idx="258">
                  <c:v>5135</c:v>
                </c:pt>
                <c:pt idx="259">
                  <c:v>5136</c:v>
                </c:pt>
                <c:pt idx="260">
                  <c:v>2943</c:v>
                </c:pt>
                <c:pt idx="261">
                  <c:v>2089</c:v>
                </c:pt>
                <c:pt idx="262">
                  <c:v>3924</c:v>
                </c:pt>
                <c:pt idx="263">
                  <c:v>4087</c:v>
                </c:pt>
                <c:pt idx="264">
                  <c:v>4153</c:v>
                </c:pt>
                <c:pt idx="265">
                  <c:v>4131</c:v>
                </c:pt>
                <c:pt idx="266">
                  <c:v>4131</c:v>
                </c:pt>
                <c:pt idx="267">
                  <c:v>4136</c:v>
                </c:pt>
                <c:pt idx="268">
                  <c:v>5858</c:v>
                </c:pt>
                <c:pt idx="269">
                  <c:v>5868</c:v>
                </c:pt>
                <c:pt idx="270">
                  <c:v>5876</c:v>
                </c:pt>
                <c:pt idx="271">
                  <c:v>5868</c:v>
                </c:pt>
                <c:pt idx="272">
                  <c:v>5871</c:v>
                </c:pt>
                <c:pt idx="273">
                  <c:v>5874</c:v>
                </c:pt>
                <c:pt idx="274">
                  <c:v>5855</c:v>
                </c:pt>
                <c:pt idx="275">
                  <c:v>5956</c:v>
                </c:pt>
                <c:pt idx="276">
                  <c:v>7102</c:v>
                </c:pt>
                <c:pt idx="277">
                  <c:v>6930</c:v>
                </c:pt>
                <c:pt idx="278">
                  <c:v>7017</c:v>
                </c:pt>
                <c:pt idx="279">
                  <c:v>7102</c:v>
                </c:pt>
                <c:pt idx="280">
                  <c:v>5363</c:v>
                </c:pt>
                <c:pt idx="281">
                  <c:v>7069</c:v>
                </c:pt>
                <c:pt idx="282">
                  <c:v>7109</c:v>
                </c:pt>
                <c:pt idx="283">
                  <c:v>7113</c:v>
                </c:pt>
                <c:pt idx="284">
                  <c:v>7048</c:v>
                </c:pt>
                <c:pt idx="285">
                  <c:v>5362</c:v>
                </c:pt>
                <c:pt idx="286">
                  <c:v>5349</c:v>
                </c:pt>
                <c:pt idx="287">
                  <c:v>5343</c:v>
                </c:pt>
                <c:pt idx="288">
                  <c:v>6662</c:v>
                </c:pt>
                <c:pt idx="289">
                  <c:v>5853</c:v>
                </c:pt>
                <c:pt idx="290">
                  <c:v>4303</c:v>
                </c:pt>
                <c:pt idx="291">
                  <c:v>4171</c:v>
                </c:pt>
                <c:pt idx="292">
                  <c:v>4156</c:v>
                </c:pt>
                <c:pt idx="293">
                  <c:v>4136</c:v>
                </c:pt>
                <c:pt idx="294">
                  <c:v>4128</c:v>
                </c:pt>
                <c:pt idx="295">
                  <c:v>4155</c:v>
                </c:pt>
                <c:pt idx="296">
                  <c:v>4128</c:v>
                </c:pt>
                <c:pt idx="297">
                  <c:v>4128</c:v>
                </c:pt>
                <c:pt idx="298">
                  <c:v>4128</c:v>
                </c:pt>
                <c:pt idx="299">
                  <c:v>3314</c:v>
                </c:pt>
                <c:pt idx="300">
                  <c:v>1970</c:v>
                </c:pt>
                <c:pt idx="301">
                  <c:v>1921</c:v>
                </c:pt>
                <c:pt idx="302">
                  <c:v>2553</c:v>
                </c:pt>
                <c:pt idx="303">
                  <c:v>4409</c:v>
                </c:pt>
                <c:pt idx="304">
                  <c:v>4363</c:v>
                </c:pt>
                <c:pt idx="305">
                  <c:v>4359</c:v>
                </c:pt>
                <c:pt idx="306">
                  <c:v>4364</c:v>
                </c:pt>
                <c:pt idx="307">
                  <c:v>4357</c:v>
                </c:pt>
                <c:pt idx="308">
                  <c:v>4354</c:v>
                </c:pt>
                <c:pt idx="309">
                  <c:v>6498</c:v>
                </c:pt>
                <c:pt idx="310">
                  <c:v>4410</c:v>
                </c:pt>
                <c:pt idx="311">
                  <c:v>5584</c:v>
                </c:pt>
                <c:pt idx="312">
                  <c:v>6307</c:v>
                </c:pt>
                <c:pt idx="313">
                  <c:v>4567</c:v>
                </c:pt>
                <c:pt idx="314">
                  <c:v>4416</c:v>
                </c:pt>
                <c:pt idx="315">
                  <c:v>4418</c:v>
                </c:pt>
                <c:pt idx="316">
                  <c:v>4416</c:v>
                </c:pt>
                <c:pt idx="317">
                  <c:v>4421</c:v>
                </c:pt>
                <c:pt idx="318">
                  <c:v>4413</c:v>
                </c:pt>
                <c:pt idx="319">
                  <c:v>4424</c:v>
                </c:pt>
                <c:pt idx="320">
                  <c:v>4519</c:v>
                </c:pt>
                <c:pt idx="321">
                  <c:v>4424</c:v>
                </c:pt>
                <c:pt idx="322">
                  <c:v>4430</c:v>
                </c:pt>
                <c:pt idx="323">
                  <c:v>4481</c:v>
                </c:pt>
                <c:pt idx="324">
                  <c:v>4422</c:v>
                </c:pt>
                <c:pt idx="325">
                  <c:v>5727</c:v>
                </c:pt>
                <c:pt idx="326">
                  <c:v>6623</c:v>
                </c:pt>
                <c:pt idx="327">
                  <c:v>6620</c:v>
                </c:pt>
                <c:pt idx="328">
                  <c:v>6637</c:v>
                </c:pt>
                <c:pt idx="329">
                  <c:v>6366</c:v>
                </c:pt>
                <c:pt idx="330">
                  <c:v>6960</c:v>
                </c:pt>
                <c:pt idx="331">
                  <c:v>7139</c:v>
                </c:pt>
                <c:pt idx="332">
                  <c:v>7231</c:v>
                </c:pt>
                <c:pt idx="333">
                  <c:v>7107</c:v>
                </c:pt>
                <c:pt idx="334">
                  <c:v>7166</c:v>
                </c:pt>
                <c:pt idx="335">
                  <c:v>4565</c:v>
                </c:pt>
                <c:pt idx="336">
                  <c:v>4416</c:v>
                </c:pt>
                <c:pt idx="337">
                  <c:v>4486</c:v>
                </c:pt>
                <c:pt idx="338">
                  <c:v>4607</c:v>
                </c:pt>
                <c:pt idx="339">
                  <c:v>4569</c:v>
                </c:pt>
                <c:pt idx="340">
                  <c:v>4574</c:v>
                </c:pt>
                <c:pt idx="341">
                  <c:v>4573</c:v>
                </c:pt>
                <c:pt idx="342">
                  <c:v>4567</c:v>
                </c:pt>
                <c:pt idx="343">
                  <c:v>4568</c:v>
                </c:pt>
                <c:pt idx="344">
                  <c:v>4500</c:v>
                </c:pt>
                <c:pt idx="345">
                  <c:v>4498</c:v>
                </c:pt>
                <c:pt idx="346">
                  <c:v>4542</c:v>
                </c:pt>
                <c:pt idx="347">
                  <c:v>4499</c:v>
                </c:pt>
                <c:pt idx="348">
                  <c:v>4497</c:v>
                </c:pt>
                <c:pt idx="349">
                  <c:v>4498</c:v>
                </c:pt>
                <c:pt idx="350">
                  <c:v>4498</c:v>
                </c:pt>
                <c:pt idx="351">
                  <c:v>6008</c:v>
                </c:pt>
                <c:pt idx="352">
                  <c:v>5867</c:v>
                </c:pt>
                <c:pt idx="353">
                  <c:v>4391</c:v>
                </c:pt>
                <c:pt idx="354">
                  <c:v>5787</c:v>
                </c:pt>
                <c:pt idx="355">
                  <c:v>4774</c:v>
                </c:pt>
                <c:pt idx="356">
                  <c:v>4666</c:v>
                </c:pt>
                <c:pt idx="357">
                  <c:v>4563</c:v>
                </c:pt>
                <c:pt idx="358">
                  <c:v>4569</c:v>
                </c:pt>
                <c:pt idx="359">
                  <c:v>4561</c:v>
                </c:pt>
                <c:pt idx="360">
                  <c:v>4564</c:v>
                </c:pt>
                <c:pt idx="361">
                  <c:v>4610</c:v>
                </c:pt>
                <c:pt idx="362">
                  <c:v>3022</c:v>
                </c:pt>
                <c:pt idx="363">
                  <c:v>2160</c:v>
                </c:pt>
                <c:pt idx="364">
                  <c:v>216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39371</c:v>
                </c:pt>
                <c:pt idx="1">
                  <c:v>47663</c:v>
                </c:pt>
                <c:pt idx="2">
                  <c:v>49167</c:v>
                </c:pt>
                <c:pt idx="3">
                  <c:v>45747</c:v>
                </c:pt>
                <c:pt idx="4">
                  <c:v>42209</c:v>
                </c:pt>
                <c:pt idx="5">
                  <c:v>43013</c:v>
                </c:pt>
                <c:pt idx="6">
                  <c:v>36235</c:v>
                </c:pt>
                <c:pt idx="7">
                  <c:v>36435</c:v>
                </c:pt>
                <c:pt idx="8">
                  <c:v>47681</c:v>
                </c:pt>
                <c:pt idx="9">
                  <c:v>49792</c:v>
                </c:pt>
                <c:pt idx="10">
                  <c:v>48032</c:v>
                </c:pt>
                <c:pt idx="11">
                  <c:v>42075</c:v>
                </c:pt>
                <c:pt idx="12">
                  <c:v>41598</c:v>
                </c:pt>
                <c:pt idx="13">
                  <c:v>40325</c:v>
                </c:pt>
                <c:pt idx="14">
                  <c:v>41178</c:v>
                </c:pt>
                <c:pt idx="15">
                  <c:v>42623</c:v>
                </c:pt>
                <c:pt idx="16">
                  <c:v>42594</c:v>
                </c:pt>
                <c:pt idx="17">
                  <c:v>43859</c:v>
                </c:pt>
                <c:pt idx="18">
                  <c:v>48871</c:v>
                </c:pt>
                <c:pt idx="19">
                  <c:v>51463</c:v>
                </c:pt>
                <c:pt idx="20">
                  <c:v>48437</c:v>
                </c:pt>
                <c:pt idx="21">
                  <c:v>41689</c:v>
                </c:pt>
                <c:pt idx="22">
                  <c:v>40889</c:v>
                </c:pt>
                <c:pt idx="23">
                  <c:v>41006</c:v>
                </c:pt>
                <c:pt idx="24">
                  <c:v>38533</c:v>
                </c:pt>
                <c:pt idx="25">
                  <c:v>39468</c:v>
                </c:pt>
                <c:pt idx="26">
                  <c:v>43887</c:v>
                </c:pt>
                <c:pt idx="27">
                  <c:v>53567</c:v>
                </c:pt>
                <c:pt idx="28">
                  <c:v>54864</c:v>
                </c:pt>
                <c:pt idx="29">
                  <c:v>57999</c:v>
                </c:pt>
                <c:pt idx="30">
                  <c:v>54813</c:v>
                </c:pt>
                <c:pt idx="31">
                  <c:v>57936</c:v>
                </c:pt>
                <c:pt idx="32">
                  <c:v>60312</c:v>
                </c:pt>
                <c:pt idx="33">
                  <c:v>45728</c:v>
                </c:pt>
                <c:pt idx="34">
                  <c:v>43844</c:v>
                </c:pt>
                <c:pt idx="35">
                  <c:v>44869</c:v>
                </c:pt>
                <c:pt idx="36">
                  <c:v>53801</c:v>
                </c:pt>
                <c:pt idx="37">
                  <c:v>57076</c:v>
                </c:pt>
                <c:pt idx="38">
                  <c:v>60573</c:v>
                </c:pt>
                <c:pt idx="39">
                  <c:v>65203</c:v>
                </c:pt>
                <c:pt idx="40">
                  <c:v>63533</c:v>
                </c:pt>
                <c:pt idx="41">
                  <c:v>54947</c:v>
                </c:pt>
                <c:pt idx="42">
                  <c:v>46453</c:v>
                </c:pt>
                <c:pt idx="43">
                  <c:v>41418</c:v>
                </c:pt>
                <c:pt idx="44">
                  <c:v>50352</c:v>
                </c:pt>
                <c:pt idx="45">
                  <c:v>39417</c:v>
                </c:pt>
                <c:pt idx="46">
                  <c:v>45655</c:v>
                </c:pt>
                <c:pt idx="47">
                  <c:v>49618</c:v>
                </c:pt>
                <c:pt idx="48">
                  <c:v>47702</c:v>
                </c:pt>
                <c:pt idx="49">
                  <c:v>49716</c:v>
                </c:pt>
                <c:pt idx="50">
                  <c:v>57812</c:v>
                </c:pt>
                <c:pt idx="51">
                  <c:v>57719</c:v>
                </c:pt>
                <c:pt idx="52">
                  <c:v>64579</c:v>
                </c:pt>
                <c:pt idx="53">
                  <c:v>69427</c:v>
                </c:pt>
                <c:pt idx="54">
                  <c:v>72207</c:v>
                </c:pt>
                <c:pt idx="55">
                  <c:v>72929</c:v>
                </c:pt>
                <c:pt idx="56">
                  <c:v>65297</c:v>
                </c:pt>
                <c:pt idx="57">
                  <c:v>55440</c:v>
                </c:pt>
                <c:pt idx="58">
                  <c:v>46252</c:v>
                </c:pt>
                <c:pt idx="59">
                  <c:v>55532</c:v>
                </c:pt>
                <c:pt idx="60">
                  <c:v>55731</c:v>
                </c:pt>
                <c:pt idx="61">
                  <c:v>57466</c:v>
                </c:pt>
                <c:pt idx="62">
                  <c:v>39425</c:v>
                </c:pt>
                <c:pt idx="63">
                  <c:v>38853</c:v>
                </c:pt>
                <c:pt idx="64">
                  <c:v>50761</c:v>
                </c:pt>
                <c:pt idx="65">
                  <c:v>54644</c:v>
                </c:pt>
                <c:pt idx="66">
                  <c:v>60606</c:v>
                </c:pt>
                <c:pt idx="67">
                  <c:v>58129</c:v>
                </c:pt>
                <c:pt idx="68">
                  <c:v>61578</c:v>
                </c:pt>
                <c:pt idx="69">
                  <c:v>60489</c:v>
                </c:pt>
                <c:pt idx="70">
                  <c:v>70351</c:v>
                </c:pt>
                <c:pt idx="71">
                  <c:v>67887</c:v>
                </c:pt>
                <c:pt idx="72">
                  <c:v>73271</c:v>
                </c:pt>
                <c:pt idx="73">
                  <c:v>78173</c:v>
                </c:pt>
                <c:pt idx="74">
                  <c:v>78993</c:v>
                </c:pt>
                <c:pt idx="75">
                  <c:v>70884</c:v>
                </c:pt>
                <c:pt idx="76">
                  <c:v>62613</c:v>
                </c:pt>
                <c:pt idx="77">
                  <c:v>54887</c:v>
                </c:pt>
                <c:pt idx="78">
                  <c:v>59335</c:v>
                </c:pt>
                <c:pt idx="79">
                  <c:v>65381</c:v>
                </c:pt>
                <c:pt idx="80">
                  <c:v>65254</c:v>
                </c:pt>
                <c:pt idx="81">
                  <c:v>72258</c:v>
                </c:pt>
                <c:pt idx="82">
                  <c:v>69826</c:v>
                </c:pt>
                <c:pt idx="83">
                  <c:v>70590</c:v>
                </c:pt>
                <c:pt idx="84">
                  <c:v>76901</c:v>
                </c:pt>
                <c:pt idx="85">
                  <c:v>86100</c:v>
                </c:pt>
                <c:pt idx="86">
                  <c:v>82599</c:v>
                </c:pt>
                <c:pt idx="87">
                  <c:v>86024</c:v>
                </c:pt>
                <c:pt idx="88">
                  <c:v>81382</c:v>
                </c:pt>
                <c:pt idx="89">
                  <c:v>75717</c:v>
                </c:pt>
                <c:pt idx="90">
                  <c:v>80328</c:v>
                </c:pt>
                <c:pt idx="91">
                  <c:v>85346</c:v>
                </c:pt>
                <c:pt idx="92">
                  <c:v>86408</c:v>
                </c:pt>
                <c:pt idx="93">
                  <c:v>80787</c:v>
                </c:pt>
                <c:pt idx="94">
                  <c:v>86319</c:v>
                </c:pt>
                <c:pt idx="95">
                  <c:v>87128</c:v>
                </c:pt>
                <c:pt idx="96">
                  <c:v>81378</c:v>
                </c:pt>
                <c:pt idx="97">
                  <c:v>76399</c:v>
                </c:pt>
                <c:pt idx="98">
                  <c:v>73729</c:v>
                </c:pt>
                <c:pt idx="99">
                  <c:v>78604</c:v>
                </c:pt>
                <c:pt idx="100">
                  <c:v>73781</c:v>
                </c:pt>
                <c:pt idx="101">
                  <c:v>77964</c:v>
                </c:pt>
                <c:pt idx="102">
                  <c:v>76329</c:v>
                </c:pt>
                <c:pt idx="103">
                  <c:v>77791</c:v>
                </c:pt>
                <c:pt idx="104">
                  <c:v>74977</c:v>
                </c:pt>
                <c:pt idx="105">
                  <c:v>75288</c:v>
                </c:pt>
                <c:pt idx="106">
                  <c:v>71588</c:v>
                </c:pt>
                <c:pt idx="107">
                  <c:v>72498</c:v>
                </c:pt>
                <c:pt idx="108">
                  <c:v>73884</c:v>
                </c:pt>
                <c:pt idx="109">
                  <c:v>70079</c:v>
                </c:pt>
                <c:pt idx="110">
                  <c:v>66380</c:v>
                </c:pt>
                <c:pt idx="111">
                  <c:v>58297</c:v>
                </c:pt>
                <c:pt idx="112">
                  <c:v>67826</c:v>
                </c:pt>
                <c:pt idx="113">
                  <c:v>72891</c:v>
                </c:pt>
                <c:pt idx="114">
                  <c:v>72240</c:v>
                </c:pt>
                <c:pt idx="115">
                  <c:v>73947</c:v>
                </c:pt>
                <c:pt idx="116">
                  <c:v>67705</c:v>
                </c:pt>
                <c:pt idx="117">
                  <c:v>67459</c:v>
                </c:pt>
                <c:pt idx="118">
                  <c:v>62021</c:v>
                </c:pt>
                <c:pt idx="119">
                  <c:v>64051</c:v>
                </c:pt>
                <c:pt idx="120">
                  <c:v>63249</c:v>
                </c:pt>
                <c:pt idx="121">
                  <c:v>67049</c:v>
                </c:pt>
                <c:pt idx="122">
                  <c:v>71382</c:v>
                </c:pt>
                <c:pt idx="123">
                  <c:v>71539</c:v>
                </c:pt>
                <c:pt idx="124">
                  <c:v>65538</c:v>
                </c:pt>
                <c:pt idx="125">
                  <c:v>63954</c:v>
                </c:pt>
                <c:pt idx="126">
                  <c:v>67280</c:v>
                </c:pt>
                <c:pt idx="127">
                  <c:v>70107</c:v>
                </c:pt>
                <c:pt idx="128">
                  <c:v>73082</c:v>
                </c:pt>
                <c:pt idx="129">
                  <c:v>71407</c:v>
                </c:pt>
                <c:pt idx="130">
                  <c:v>64301</c:v>
                </c:pt>
                <c:pt idx="131">
                  <c:v>66877</c:v>
                </c:pt>
                <c:pt idx="132">
                  <c:v>61131</c:v>
                </c:pt>
                <c:pt idx="133">
                  <c:v>67666</c:v>
                </c:pt>
                <c:pt idx="134">
                  <c:v>75342</c:v>
                </c:pt>
                <c:pt idx="135">
                  <c:v>77762</c:v>
                </c:pt>
                <c:pt idx="136">
                  <c:v>84520</c:v>
                </c:pt>
                <c:pt idx="137">
                  <c:v>90870</c:v>
                </c:pt>
                <c:pt idx="138">
                  <c:v>88866</c:v>
                </c:pt>
                <c:pt idx="139">
                  <c:v>78855</c:v>
                </c:pt>
                <c:pt idx="140">
                  <c:v>82008</c:v>
                </c:pt>
                <c:pt idx="141">
                  <c:v>82867</c:v>
                </c:pt>
                <c:pt idx="142">
                  <c:v>90872</c:v>
                </c:pt>
                <c:pt idx="143">
                  <c:v>90090</c:v>
                </c:pt>
                <c:pt idx="144">
                  <c:v>90802</c:v>
                </c:pt>
                <c:pt idx="145">
                  <c:v>74849</c:v>
                </c:pt>
                <c:pt idx="146">
                  <c:v>72251</c:v>
                </c:pt>
                <c:pt idx="147">
                  <c:v>70283</c:v>
                </c:pt>
                <c:pt idx="148">
                  <c:v>65957</c:v>
                </c:pt>
                <c:pt idx="149">
                  <c:v>64994</c:v>
                </c:pt>
                <c:pt idx="150">
                  <c:v>55349</c:v>
                </c:pt>
                <c:pt idx="151">
                  <c:v>51623</c:v>
                </c:pt>
                <c:pt idx="152">
                  <c:v>50561</c:v>
                </c:pt>
                <c:pt idx="153">
                  <c:v>47159</c:v>
                </c:pt>
                <c:pt idx="154">
                  <c:v>46142</c:v>
                </c:pt>
                <c:pt idx="155">
                  <c:v>57031</c:v>
                </c:pt>
                <c:pt idx="156">
                  <c:v>56789</c:v>
                </c:pt>
                <c:pt idx="157">
                  <c:v>60960</c:v>
                </c:pt>
                <c:pt idx="158">
                  <c:v>42655</c:v>
                </c:pt>
                <c:pt idx="159">
                  <c:v>55518</c:v>
                </c:pt>
                <c:pt idx="160">
                  <c:v>58009</c:v>
                </c:pt>
                <c:pt idx="161">
                  <c:v>55887</c:v>
                </c:pt>
                <c:pt idx="162">
                  <c:v>61149</c:v>
                </c:pt>
                <c:pt idx="163">
                  <c:v>63872</c:v>
                </c:pt>
                <c:pt idx="164">
                  <c:v>66040</c:v>
                </c:pt>
                <c:pt idx="165">
                  <c:v>62781</c:v>
                </c:pt>
                <c:pt idx="166">
                  <c:v>55108</c:v>
                </c:pt>
                <c:pt idx="167">
                  <c:v>61799</c:v>
                </c:pt>
                <c:pt idx="168">
                  <c:v>63889</c:v>
                </c:pt>
                <c:pt idx="169">
                  <c:v>69486</c:v>
                </c:pt>
                <c:pt idx="170">
                  <c:v>70593</c:v>
                </c:pt>
                <c:pt idx="171">
                  <c:v>64946</c:v>
                </c:pt>
                <c:pt idx="172">
                  <c:v>66370</c:v>
                </c:pt>
                <c:pt idx="173">
                  <c:v>64106</c:v>
                </c:pt>
                <c:pt idx="174">
                  <c:v>68715</c:v>
                </c:pt>
                <c:pt idx="175">
                  <c:v>67292</c:v>
                </c:pt>
                <c:pt idx="176">
                  <c:v>68360</c:v>
                </c:pt>
                <c:pt idx="177">
                  <c:v>68036</c:v>
                </c:pt>
                <c:pt idx="178">
                  <c:v>64518</c:v>
                </c:pt>
                <c:pt idx="179">
                  <c:v>67679</c:v>
                </c:pt>
                <c:pt idx="180">
                  <c:v>66975</c:v>
                </c:pt>
                <c:pt idx="181">
                  <c:v>63157</c:v>
                </c:pt>
                <c:pt idx="182">
                  <c:v>63387</c:v>
                </c:pt>
                <c:pt idx="183">
                  <c:v>67451</c:v>
                </c:pt>
                <c:pt idx="184">
                  <c:v>68302</c:v>
                </c:pt>
                <c:pt idx="185">
                  <c:v>63996</c:v>
                </c:pt>
                <c:pt idx="186">
                  <c:v>67987</c:v>
                </c:pt>
                <c:pt idx="187">
                  <c:v>56881</c:v>
                </c:pt>
                <c:pt idx="188">
                  <c:v>53620</c:v>
                </c:pt>
                <c:pt idx="189">
                  <c:v>48810</c:v>
                </c:pt>
                <c:pt idx="190">
                  <c:v>54741</c:v>
                </c:pt>
                <c:pt idx="191">
                  <c:v>49317</c:v>
                </c:pt>
                <c:pt idx="192">
                  <c:v>49545</c:v>
                </c:pt>
                <c:pt idx="193">
                  <c:v>49581</c:v>
                </c:pt>
                <c:pt idx="194">
                  <c:v>54070</c:v>
                </c:pt>
                <c:pt idx="195">
                  <c:v>49846</c:v>
                </c:pt>
                <c:pt idx="196">
                  <c:v>50889</c:v>
                </c:pt>
                <c:pt idx="197">
                  <c:v>55510</c:v>
                </c:pt>
                <c:pt idx="198">
                  <c:v>47614</c:v>
                </c:pt>
                <c:pt idx="199">
                  <c:v>57587</c:v>
                </c:pt>
                <c:pt idx="200">
                  <c:v>60982</c:v>
                </c:pt>
                <c:pt idx="201">
                  <c:v>51015</c:v>
                </c:pt>
                <c:pt idx="202">
                  <c:v>47332</c:v>
                </c:pt>
                <c:pt idx="203">
                  <c:v>49750</c:v>
                </c:pt>
                <c:pt idx="204">
                  <c:v>54065</c:v>
                </c:pt>
                <c:pt idx="205">
                  <c:v>56152</c:v>
                </c:pt>
                <c:pt idx="206">
                  <c:v>57259</c:v>
                </c:pt>
                <c:pt idx="207">
                  <c:v>53644</c:v>
                </c:pt>
                <c:pt idx="208">
                  <c:v>46020</c:v>
                </c:pt>
                <c:pt idx="209">
                  <c:v>43474</c:v>
                </c:pt>
                <c:pt idx="210">
                  <c:v>37746</c:v>
                </c:pt>
                <c:pt idx="211">
                  <c:v>49672</c:v>
                </c:pt>
                <c:pt idx="212">
                  <c:v>48967</c:v>
                </c:pt>
                <c:pt idx="213">
                  <c:v>51659</c:v>
                </c:pt>
                <c:pt idx="214">
                  <c:v>53255</c:v>
                </c:pt>
                <c:pt idx="215">
                  <c:v>55024</c:v>
                </c:pt>
                <c:pt idx="216">
                  <c:v>46869</c:v>
                </c:pt>
                <c:pt idx="217">
                  <c:v>42201</c:v>
                </c:pt>
                <c:pt idx="218">
                  <c:v>46023</c:v>
                </c:pt>
                <c:pt idx="219">
                  <c:v>48094</c:v>
                </c:pt>
                <c:pt idx="220">
                  <c:v>51475</c:v>
                </c:pt>
                <c:pt idx="221">
                  <c:v>47249</c:v>
                </c:pt>
                <c:pt idx="222">
                  <c:v>53277</c:v>
                </c:pt>
                <c:pt idx="223">
                  <c:v>52153</c:v>
                </c:pt>
                <c:pt idx="224">
                  <c:v>49851</c:v>
                </c:pt>
                <c:pt idx="225">
                  <c:v>55300</c:v>
                </c:pt>
                <c:pt idx="226">
                  <c:v>51751</c:v>
                </c:pt>
                <c:pt idx="227">
                  <c:v>52682</c:v>
                </c:pt>
                <c:pt idx="228">
                  <c:v>54137</c:v>
                </c:pt>
                <c:pt idx="229">
                  <c:v>57154</c:v>
                </c:pt>
                <c:pt idx="230">
                  <c:v>56465</c:v>
                </c:pt>
                <c:pt idx="231">
                  <c:v>54727</c:v>
                </c:pt>
                <c:pt idx="232">
                  <c:v>58514</c:v>
                </c:pt>
                <c:pt idx="233">
                  <c:v>56381</c:v>
                </c:pt>
                <c:pt idx="234">
                  <c:v>56381</c:v>
                </c:pt>
                <c:pt idx="235">
                  <c:v>59850</c:v>
                </c:pt>
                <c:pt idx="236">
                  <c:v>52983</c:v>
                </c:pt>
                <c:pt idx="237">
                  <c:v>51383</c:v>
                </c:pt>
                <c:pt idx="238">
                  <c:v>52050</c:v>
                </c:pt>
                <c:pt idx="239">
                  <c:v>58463</c:v>
                </c:pt>
                <c:pt idx="240">
                  <c:v>56325</c:v>
                </c:pt>
                <c:pt idx="241">
                  <c:v>58197</c:v>
                </c:pt>
                <c:pt idx="242">
                  <c:v>62600</c:v>
                </c:pt>
                <c:pt idx="243">
                  <c:v>63828</c:v>
                </c:pt>
                <c:pt idx="244">
                  <c:v>58411</c:v>
                </c:pt>
                <c:pt idx="245">
                  <c:v>58489</c:v>
                </c:pt>
                <c:pt idx="246">
                  <c:v>61446</c:v>
                </c:pt>
                <c:pt idx="247">
                  <c:v>54740</c:v>
                </c:pt>
                <c:pt idx="248">
                  <c:v>53533</c:v>
                </c:pt>
                <c:pt idx="249">
                  <c:v>57558</c:v>
                </c:pt>
                <c:pt idx="250">
                  <c:v>51590</c:v>
                </c:pt>
                <c:pt idx="251">
                  <c:v>43793</c:v>
                </c:pt>
                <c:pt idx="252">
                  <c:v>49219</c:v>
                </c:pt>
                <c:pt idx="253">
                  <c:v>53617</c:v>
                </c:pt>
                <c:pt idx="254">
                  <c:v>56344</c:v>
                </c:pt>
                <c:pt idx="255">
                  <c:v>47389</c:v>
                </c:pt>
                <c:pt idx="256">
                  <c:v>58214</c:v>
                </c:pt>
                <c:pt idx="257">
                  <c:v>52939</c:v>
                </c:pt>
                <c:pt idx="258">
                  <c:v>51166</c:v>
                </c:pt>
                <c:pt idx="259">
                  <c:v>51805</c:v>
                </c:pt>
                <c:pt idx="260">
                  <c:v>61349</c:v>
                </c:pt>
                <c:pt idx="261">
                  <c:v>62103</c:v>
                </c:pt>
                <c:pt idx="262">
                  <c:v>68788</c:v>
                </c:pt>
                <c:pt idx="263">
                  <c:v>66721</c:v>
                </c:pt>
                <c:pt idx="264">
                  <c:v>56633</c:v>
                </c:pt>
                <c:pt idx="265">
                  <c:v>63925</c:v>
                </c:pt>
                <c:pt idx="266">
                  <c:v>57593</c:v>
                </c:pt>
                <c:pt idx="267">
                  <c:v>63915</c:v>
                </c:pt>
                <c:pt idx="268">
                  <c:v>58455</c:v>
                </c:pt>
                <c:pt idx="269">
                  <c:v>57590</c:v>
                </c:pt>
                <c:pt idx="270">
                  <c:v>56996</c:v>
                </c:pt>
                <c:pt idx="271">
                  <c:v>57544</c:v>
                </c:pt>
                <c:pt idx="272">
                  <c:v>61965</c:v>
                </c:pt>
                <c:pt idx="273">
                  <c:v>57007</c:v>
                </c:pt>
                <c:pt idx="274">
                  <c:v>63992</c:v>
                </c:pt>
                <c:pt idx="275">
                  <c:v>61638</c:v>
                </c:pt>
                <c:pt idx="276">
                  <c:v>58696</c:v>
                </c:pt>
                <c:pt idx="277">
                  <c:v>64934</c:v>
                </c:pt>
                <c:pt idx="278">
                  <c:v>60889</c:v>
                </c:pt>
                <c:pt idx="279">
                  <c:v>58261</c:v>
                </c:pt>
                <c:pt idx="280">
                  <c:v>54928</c:v>
                </c:pt>
                <c:pt idx="281">
                  <c:v>55815</c:v>
                </c:pt>
                <c:pt idx="282">
                  <c:v>52897</c:v>
                </c:pt>
                <c:pt idx="283">
                  <c:v>55506</c:v>
                </c:pt>
                <c:pt idx="284">
                  <c:v>57548</c:v>
                </c:pt>
                <c:pt idx="285">
                  <c:v>58293</c:v>
                </c:pt>
                <c:pt idx="286">
                  <c:v>55155</c:v>
                </c:pt>
                <c:pt idx="287">
                  <c:v>54482</c:v>
                </c:pt>
                <c:pt idx="288">
                  <c:v>62688</c:v>
                </c:pt>
                <c:pt idx="289">
                  <c:v>56382</c:v>
                </c:pt>
                <c:pt idx="290">
                  <c:v>54846</c:v>
                </c:pt>
                <c:pt idx="291">
                  <c:v>56492</c:v>
                </c:pt>
                <c:pt idx="292">
                  <c:v>65795</c:v>
                </c:pt>
                <c:pt idx="293">
                  <c:v>49273</c:v>
                </c:pt>
                <c:pt idx="294">
                  <c:v>48216</c:v>
                </c:pt>
                <c:pt idx="295">
                  <c:v>50129</c:v>
                </c:pt>
                <c:pt idx="296">
                  <c:v>55290</c:v>
                </c:pt>
                <c:pt idx="297">
                  <c:v>56243</c:v>
                </c:pt>
                <c:pt idx="298">
                  <c:v>53273</c:v>
                </c:pt>
                <c:pt idx="299">
                  <c:v>52704</c:v>
                </c:pt>
                <c:pt idx="300">
                  <c:v>57646</c:v>
                </c:pt>
                <c:pt idx="301">
                  <c:v>56060</c:v>
                </c:pt>
                <c:pt idx="302">
                  <c:v>55273</c:v>
                </c:pt>
                <c:pt idx="303">
                  <c:v>59373</c:v>
                </c:pt>
                <c:pt idx="304">
                  <c:v>55613</c:v>
                </c:pt>
                <c:pt idx="305">
                  <c:v>57944</c:v>
                </c:pt>
                <c:pt idx="306">
                  <c:v>60082</c:v>
                </c:pt>
                <c:pt idx="307">
                  <c:v>51177</c:v>
                </c:pt>
                <c:pt idx="308">
                  <c:v>50172</c:v>
                </c:pt>
                <c:pt idx="309">
                  <c:v>47737</c:v>
                </c:pt>
                <c:pt idx="310">
                  <c:v>51842</c:v>
                </c:pt>
                <c:pt idx="311">
                  <c:v>52547</c:v>
                </c:pt>
                <c:pt idx="312">
                  <c:v>57178</c:v>
                </c:pt>
                <c:pt idx="313">
                  <c:v>64194</c:v>
                </c:pt>
                <c:pt idx="314">
                  <c:v>59517</c:v>
                </c:pt>
                <c:pt idx="315">
                  <c:v>49175</c:v>
                </c:pt>
                <c:pt idx="316">
                  <c:v>54411</c:v>
                </c:pt>
                <c:pt idx="317">
                  <c:v>57649</c:v>
                </c:pt>
                <c:pt idx="318">
                  <c:v>62016</c:v>
                </c:pt>
                <c:pt idx="319">
                  <c:v>51260</c:v>
                </c:pt>
                <c:pt idx="320">
                  <c:v>50097</c:v>
                </c:pt>
                <c:pt idx="321">
                  <c:v>49941</c:v>
                </c:pt>
                <c:pt idx="322">
                  <c:v>50455</c:v>
                </c:pt>
                <c:pt idx="323">
                  <c:v>52159</c:v>
                </c:pt>
                <c:pt idx="324">
                  <c:v>51205</c:v>
                </c:pt>
                <c:pt idx="325">
                  <c:v>52272</c:v>
                </c:pt>
                <c:pt idx="326">
                  <c:v>53590</c:v>
                </c:pt>
                <c:pt idx="327">
                  <c:v>54278</c:v>
                </c:pt>
                <c:pt idx="328">
                  <c:v>49629</c:v>
                </c:pt>
                <c:pt idx="329">
                  <c:v>46194</c:v>
                </c:pt>
                <c:pt idx="330">
                  <c:v>46462</c:v>
                </c:pt>
                <c:pt idx="331">
                  <c:v>56536</c:v>
                </c:pt>
                <c:pt idx="332">
                  <c:v>54718</c:v>
                </c:pt>
                <c:pt idx="333">
                  <c:v>47116</c:v>
                </c:pt>
                <c:pt idx="334">
                  <c:v>45545</c:v>
                </c:pt>
                <c:pt idx="335">
                  <c:v>45859</c:v>
                </c:pt>
                <c:pt idx="336">
                  <c:v>54703</c:v>
                </c:pt>
                <c:pt idx="337">
                  <c:v>52531</c:v>
                </c:pt>
                <c:pt idx="338">
                  <c:v>60522</c:v>
                </c:pt>
                <c:pt idx="339">
                  <c:v>53536</c:v>
                </c:pt>
                <c:pt idx="340">
                  <c:v>49484</c:v>
                </c:pt>
                <c:pt idx="341">
                  <c:v>48533</c:v>
                </c:pt>
                <c:pt idx="342">
                  <c:v>47683</c:v>
                </c:pt>
                <c:pt idx="343">
                  <c:v>48979</c:v>
                </c:pt>
                <c:pt idx="344">
                  <c:v>51476</c:v>
                </c:pt>
                <c:pt idx="345">
                  <c:v>39440</c:v>
                </c:pt>
                <c:pt idx="346">
                  <c:v>50287</c:v>
                </c:pt>
                <c:pt idx="347">
                  <c:v>45766</c:v>
                </c:pt>
                <c:pt idx="348">
                  <c:v>38587</c:v>
                </c:pt>
                <c:pt idx="349">
                  <c:v>35227</c:v>
                </c:pt>
                <c:pt idx="350">
                  <c:v>37909</c:v>
                </c:pt>
                <c:pt idx="351">
                  <c:v>44753</c:v>
                </c:pt>
                <c:pt idx="352">
                  <c:v>42020</c:v>
                </c:pt>
                <c:pt idx="353">
                  <c:v>42845</c:v>
                </c:pt>
                <c:pt idx="354">
                  <c:v>41541</c:v>
                </c:pt>
                <c:pt idx="355">
                  <c:v>42474</c:v>
                </c:pt>
                <c:pt idx="356">
                  <c:v>41015</c:v>
                </c:pt>
                <c:pt idx="357">
                  <c:v>43557</c:v>
                </c:pt>
                <c:pt idx="358">
                  <c:v>48481</c:v>
                </c:pt>
                <c:pt idx="359">
                  <c:v>46244</c:v>
                </c:pt>
                <c:pt idx="360">
                  <c:v>50862</c:v>
                </c:pt>
                <c:pt idx="361">
                  <c:v>45033</c:v>
                </c:pt>
                <c:pt idx="362">
                  <c:v>44417</c:v>
                </c:pt>
                <c:pt idx="363">
                  <c:v>44359</c:v>
                </c:pt>
                <c:pt idx="364">
                  <c:v>40714</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2</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3</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2</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3</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5</c:v>
                </c:pt>
                <c:pt idx="136">
                  <c:v>1</c:v>
                </c:pt>
                <c:pt idx="137">
                  <c:v>1</c:v>
                </c:pt>
                <c:pt idx="138">
                  <c:v>0</c:v>
                </c:pt>
                <c:pt idx="139">
                  <c:v>0</c:v>
                </c:pt>
                <c:pt idx="140">
                  <c:v>0</c:v>
                </c:pt>
                <c:pt idx="141">
                  <c:v>0</c:v>
                </c:pt>
                <c:pt idx="142">
                  <c:v>0</c:v>
                </c:pt>
                <c:pt idx="143">
                  <c:v>2</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2</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2</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2</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0734</c:v>
                </c:pt>
                <c:pt idx="1">
                  <c:v>9867</c:v>
                </c:pt>
                <c:pt idx="2">
                  <c:v>10110</c:v>
                </c:pt>
                <c:pt idx="3">
                  <c:v>10264</c:v>
                </c:pt>
                <c:pt idx="4">
                  <c:v>10322</c:v>
                </c:pt>
                <c:pt idx="5">
                  <c:v>11350</c:v>
                </c:pt>
                <c:pt idx="6">
                  <c:v>11458</c:v>
                </c:pt>
                <c:pt idx="7">
                  <c:v>11237</c:v>
                </c:pt>
                <c:pt idx="8">
                  <c:v>10597</c:v>
                </c:pt>
                <c:pt idx="9">
                  <c:v>10237</c:v>
                </c:pt>
                <c:pt idx="10">
                  <c:v>10520</c:v>
                </c:pt>
                <c:pt idx="11">
                  <c:v>10152</c:v>
                </c:pt>
                <c:pt idx="12">
                  <c:v>10467</c:v>
                </c:pt>
                <c:pt idx="13">
                  <c:v>9851</c:v>
                </c:pt>
                <c:pt idx="14">
                  <c:v>10569</c:v>
                </c:pt>
                <c:pt idx="15">
                  <c:v>10307</c:v>
                </c:pt>
                <c:pt idx="16">
                  <c:v>11188</c:v>
                </c:pt>
                <c:pt idx="17">
                  <c:v>10566</c:v>
                </c:pt>
                <c:pt idx="18">
                  <c:v>10199</c:v>
                </c:pt>
                <c:pt idx="19">
                  <c:v>9539</c:v>
                </c:pt>
                <c:pt idx="20">
                  <c:v>10295</c:v>
                </c:pt>
                <c:pt idx="21">
                  <c:v>11840</c:v>
                </c:pt>
                <c:pt idx="22">
                  <c:v>11952</c:v>
                </c:pt>
                <c:pt idx="23">
                  <c:v>12324</c:v>
                </c:pt>
                <c:pt idx="24">
                  <c:v>12228</c:v>
                </c:pt>
                <c:pt idx="25">
                  <c:v>12235</c:v>
                </c:pt>
                <c:pt idx="26">
                  <c:v>10741</c:v>
                </c:pt>
                <c:pt idx="27">
                  <c:v>9990</c:v>
                </c:pt>
                <c:pt idx="28">
                  <c:v>9246</c:v>
                </c:pt>
                <c:pt idx="29">
                  <c:v>9759</c:v>
                </c:pt>
                <c:pt idx="30">
                  <c:v>9921</c:v>
                </c:pt>
                <c:pt idx="31">
                  <c:v>8656</c:v>
                </c:pt>
                <c:pt idx="32">
                  <c:v>9407</c:v>
                </c:pt>
                <c:pt idx="33">
                  <c:v>11563</c:v>
                </c:pt>
                <c:pt idx="34">
                  <c:v>12297</c:v>
                </c:pt>
                <c:pt idx="35">
                  <c:v>11064</c:v>
                </c:pt>
                <c:pt idx="36">
                  <c:v>10773</c:v>
                </c:pt>
                <c:pt idx="37">
                  <c:v>10650</c:v>
                </c:pt>
                <c:pt idx="38">
                  <c:v>9351</c:v>
                </c:pt>
                <c:pt idx="39">
                  <c:v>9831</c:v>
                </c:pt>
                <c:pt idx="40">
                  <c:v>9851</c:v>
                </c:pt>
                <c:pt idx="41">
                  <c:v>10197</c:v>
                </c:pt>
                <c:pt idx="42">
                  <c:v>11355</c:v>
                </c:pt>
                <c:pt idx="43">
                  <c:v>11957</c:v>
                </c:pt>
                <c:pt idx="44">
                  <c:v>10845</c:v>
                </c:pt>
                <c:pt idx="45">
                  <c:v>8123</c:v>
                </c:pt>
                <c:pt idx="46">
                  <c:v>8594</c:v>
                </c:pt>
                <c:pt idx="47">
                  <c:v>9337</c:v>
                </c:pt>
                <c:pt idx="48">
                  <c:v>8978</c:v>
                </c:pt>
                <c:pt idx="49">
                  <c:v>9524</c:v>
                </c:pt>
                <c:pt idx="50">
                  <c:v>10447</c:v>
                </c:pt>
                <c:pt idx="51">
                  <c:v>9690</c:v>
                </c:pt>
                <c:pt idx="52">
                  <c:v>9601</c:v>
                </c:pt>
                <c:pt idx="53">
                  <c:v>8400</c:v>
                </c:pt>
                <c:pt idx="54">
                  <c:v>8098</c:v>
                </c:pt>
                <c:pt idx="55">
                  <c:v>8102</c:v>
                </c:pt>
                <c:pt idx="56">
                  <c:v>8360</c:v>
                </c:pt>
                <c:pt idx="57">
                  <c:v>10295</c:v>
                </c:pt>
                <c:pt idx="58">
                  <c:v>10320</c:v>
                </c:pt>
                <c:pt idx="59">
                  <c:v>9341</c:v>
                </c:pt>
                <c:pt idx="60">
                  <c:v>8035</c:v>
                </c:pt>
                <c:pt idx="61">
                  <c:v>8968</c:v>
                </c:pt>
                <c:pt idx="62">
                  <c:v>10566</c:v>
                </c:pt>
                <c:pt idx="63">
                  <c:v>10395</c:v>
                </c:pt>
                <c:pt idx="64">
                  <c:v>10298</c:v>
                </c:pt>
                <c:pt idx="65">
                  <c:v>9296</c:v>
                </c:pt>
                <c:pt idx="66">
                  <c:v>8641</c:v>
                </c:pt>
                <c:pt idx="67">
                  <c:v>8736</c:v>
                </c:pt>
                <c:pt idx="68">
                  <c:v>8762</c:v>
                </c:pt>
                <c:pt idx="69">
                  <c:v>8407</c:v>
                </c:pt>
                <c:pt idx="70">
                  <c:v>8111</c:v>
                </c:pt>
                <c:pt idx="71">
                  <c:v>7867</c:v>
                </c:pt>
                <c:pt idx="72">
                  <c:v>7962</c:v>
                </c:pt>
                <c:pt idx="73">
                  <c:v>8253</c:v>
                </c:pt>
                <c:pt idx="74">
                  <c:v>8568</c:v>
                </c:pt>
                <c:pt idx="75">
                  <c:v>8672</c:v>
                </c:pt>
                <c:pt idx="76">
                  <c:v>8612</c:v>
                </c:pt>
                <c:pt idx="77">
                  <c:v>8998</c:v>
                </c:pt>
                <c:pt idx="78">
                  <c:v>9268</c:v>
                </c:pt>
                <c:pt idx="79">
                  <c:v>8896</c:v>
                </c:pt>
                <c:pt idx="80">
                  <c:v>8511</c:v>
                </c:pt>
                <c:pt idx="81">
                  <c:v>8466</c:v>
                </c:pt>
                <c:pt idx="82">
                  <c:v>8273</c:v>
                </c:pt>
                <c:pt idx="83">
                  <c:v>8391</c:v>
                </c:pt>
                <c:pt idx="84">
                  <c:v>8220</c:v>
                </c:pt>
                <c:pt idx="85">
                  <c:v>7840</c:v>
                </c:pt>
                <c:pt idx="86">
                  <c:v>7376</c:v>
                </c:pt>
                <c:pt idx="87">
                  <c:v>7334</c:v>
                </c:pt>
                <c:pt idx="88">
                  <c:v>7758</c:v>
                </c:pt>
                <c:pt idx="89">
                  <c:v>7930</c:v>
                </c:pt>
                <c:pt idx="90">
                  <c:v>7641</c:v>
                </c:pt>
                <c:pt idx="91">
                  <c:v>7713</c:v>
                </c:pt>
                <c:pt idx="92">
                  <c:v>7350</c:v>
                </c:pt>
                <c:pt idx="93">
                  <c:v>7781</c:v>
                </c:pt>
                <c:pt idx="94">
                  <c:v>8139</c:v>
                </c:pt>
                <c:pt idx="95">
                  <c:v>7874</c:v>
                </c:pt>
                <c:pt idx="96">
                  <c:v>7933</c:v>
                </c:pt>
                <c:pt idx="97">
                  <c:v>7899</c:v>
                </c:pt>
                <c:pt idx="98">
                  <c:v>7873</c:v>
                </c:pt>
                <c:pt idx="99">
                  <c:v>7500</c:v>
                </c:pt>
                <c:pt idx="100">
                  <c:v>7607</c:v>
                </c:pt>
                <c:pt idx="101">
                  <c:v>7306</c:v>
                </c:pt>
                <c:pt idx="102">
                  <c:v>7322</c:v>
                </c:pt>
                <c:pt idx="103">
                  <c:v>7245</c:v>
                </c:pt>
                <c:pt idx="104">
                  <c:v>7365</c:v>
                </c:pt>
                <c:pt idx="105">
                  <c:v>8106</c:v>
                </c:pt>
                <c:pt idx="106">
                  <c:v>8218</c:v>
                </c:pt>
                <c:pt idx="107">
                  <c:v>8714</c:v>
                </c:pt>
                <c:pt idx="108">
                  <c:v>8269</c:v>
                </c:pt>
                <c:pt idx="109">
                  <c:v>8062</c:v>
                </c:pt>
                <c:pt idx="110">
                  <c:v>8720</c:v>
                </c:pt>
                <c:pt idx="111">
                  <c:v>8974</c:v>
                </c:pt>
                <c:pt idx="112">
                  <c:v>8314</c:v>
                </c:pt>
                <c:pt idx="113">
                  <c:v>8261</c:v>
                </c:pt>
                <c:pt idx="114">
                  <c:v>8311</c:v>
                </c:pt>
                <c:pt idx="115">
                  <c:v>8364</c:v>
                </c:pt>
                <c:pt idx="116">
                  <c:v>8633</c:v>
                </c:pt>
                <c:pt idx="117">
                  <c:v>8388</c:v>
                </c:pt>
                <c:pt idx="118">
                  <c:v>8554</c:v>
                </c:pt>
                <c:pt idx="119">
                  <c:v>8540</c:v>
                </c:pt>
                <c:pt idx="120">
                  <c:v>7942</c:v>
                </c:pt>
                <c:pt idx="121">
                  <c:v>7514</c:v>
                </c:pt>
                <c:pt idx="122">
                  <c:v>7875</c:v>
                </c:pt>
                <c:pt idx="123">
                  <c:v>8634</c:v>
                </c:pt>
                <c:pt idx="124">
                  <c:v>8557</c:v>
                </c:pt>
                <c:pt idx="125">
                  <c:v>8215</c:v>
                </c:pt>
                <c:pt idx="126">
                  <c:v>8002</c:v>
                </c:pt>
                <c:pt idx="127">
                  <c:v>8141</c:v>
                </c:pt>
                <c:pt idx="128">
                  <c:v>8211</c:v>
                </c:pt>
                <c:pt idx="129">
                  <c:v>7950</c:v>
                </c:pt>
                <c:pt idx="130">
                  <c:v>8033</c:v>
                </c:pt>
                <c:pt idx="131">
                  <c:v>8213</c:v>
                </c:pt>
                <c:pt idx="132">
                  <c:v>8270</c:v>
                </c:pt>
                <c:pt idx="133">
                  <c:v>8315</c:v>
                </c:pt>
                <c:pt idx="134">
                  <c:v>7603</c:v>
                </c:pt>
                <c:pt idx="135">
                  <c:v>7363</c:v>
                </c:pt>
                <c:pt idx="136">
                  <c:v>7433</c:v>
                </c:pt>
                <c:pt idx="137">
                  <c:v>7592</c:v>
                </c:pt>
                <c:pt idx="138">
                  <c:v>7427</c:v>
                </c:pt>
                <c:pt idx="139">
                  <c:v>7204</c:v>
                </c:pt>
                <c:pt idx="140">
                  <c:v>7305</c:v>
                </c:pt>
                <c:pt idx="141">
                  <c:v>7200</c:v>
                </c:pt>
                <c:pt idx="142">
                  <c:v>6923</c:v>
                </c:pt>
                <c:pt idx="143">
                  <c:v>6920</c:v>
                </c:pt>
                <c:pt idx="144">
                  <c:v>7149</c:v>
                </c:pt>
                <c:pt idx="145">
                  <c:v>7909</c:v>
                </c:pt>
                <c:pt idx="146">
                  <c:v>8041</c:v>
                </c:pt>
                <c:pt idx="147">
                  <c:v>7868</c:v>
                </c:pt>
                <c:pt idx="148">
                  <c:v>8186</c:v>
                </c:pt>
                <c:pt idx="149">
                  <c:v>9162</c:v>
                </c:pt>
                <c:pt idx="150">
                  <c:v>9563</c:v>
                </c:pt>
                <c:pt idx="151">
                  <c:v>9677</c:v>
                </c:pt>
                <c:pt idx="152">
                  <c:v>9724</c:v>
                </c:pt>
                <c:pt idx="153">
                  <c:v>9463</c:v>
                </c:pt>
                <c:pt idx="154">
                  <c:v>9186</c:v>
                </c:pt>
                <c:pt idx="155">
                  <c:v>9197</c:v>
                </c:pt>
                <c:pt idx="156">
                  <c:v>9494</c:v>
                </c:pt>
                <c:pt idx="157">
                  <c:v>10024</c:v>
                </c:pt>
                <c:pt idx="158">
                  <c:v>10616</c:v>
                </c:pt>
                <c:pt idx="159">
                  <c:v>10176</c:v>
                </c:pt>
                <c:pt idx="160">
                  <c:v>9724</c:v>
                </c:pt>
                <c:pt idx="161">
                  <c:v>9500</c:v>
                </c:pt>
                <c:pt idx="162">
                  <c:v>9012</c:v>
                </c:pt>
                <c:pt idx="163">
                  <c:v>8838</c:v>
                </c:pt>
                <c:pt idx="164">
                  <c:v>8890</c:v>
                </c:pt>
                <c:pt idx="165">
                  <c:v>9303</c:v>
                </c:pt>
                <c:pt idx="166">
                  <c:v>9994</c:v>
                </c:pt>
                <c:pt idx="167">
                  <c:v>9975</c:v>
                </c:pt>
                <c:pt idx="168">
                  <c:v>9500</c:v>
                </c:pt>
                <c:pt idx="169">
                  <c:v>9507</c:v>
                </c:pt>
                <c:pt idx="170">
                  <c:v>9252</c:v>
                </c:pt>
                <c:pt idx="171">
                  <c:v>8931</c:v>
                </c:pt>
                <c:pt idx="172">
                  <c:v>8979</c:v>
                </c:pt>
                <c:pt idx="173">
                  <c:v>9054</c:v>
                </c:pt>
                <c:pt idx="174">
                  <c:v>8993</c:v>
                </c:pt>
                <c:pt idx="175">
                  <c:v>8949</c:v>
                </c:pt>
                <c:pt idx="176">
                  <c:v>9012</c:v>
                </c:pt>
                <c:pt idx="177">
                  <c:v>8812</c:v>
                </c:pt>
                <c:pt idx="178">
                  <c:v>8374</c:v>
                </c:pt>
                <c:pt idx="179">
                  <c:v>7892</c:v>
                </c:pt>
                <c:pt idx="180">
                  <c:v>7941</c:v>
                </c:pt>
                <c:pt idx="181">
                  <c:v>8066</c:v>
                </c:pt>
                <c:pt idx="182">
                  <c:v>8567</c:v>
                </c:pt>
                <c:pt idx="183">
                  <c:v>8429</c:v>
                </c:pt>
                <c:pt idx="184">
                  <c:v>8311</c:v>
                </c:pt>
                <c:pt idx="185">
                  <c:v>8513</c:v>
                </c:pt>
                <c:pt idx="186">
                  <c:v>8638</c:v>
                </c:pt>
                <c:pt idx="187">
                  <c:v>8436</c:v>
                </c:pt>
                <c:pt idx="188">
                  <c:v>8562</c:v>
                </c:pt>
                <c:pt idx="189">
                  <c:v>8978</c:v>
                </c:pt>
                <c:pt idx="190">
                  <c:v>9025</c:v>
                </c:pt>
                <c:pt idx="191">
                  <c:v>9461</c:v>
                </c:pt>
                <c:pt idx="192">
                  <c:v>10589</c:v>
                </c:pt>
                <c:pt idx="193">
                  <c:v>10911</c:v>
                </c:pt>
                <c:pt idx="194">
                  <c:v>10508</c:v>
                </c:pt>
                <c:pt idx="195">
                  <c:v>10503</c:v>
                </c:pt>
                <c:pt idx="196">
                  <c:v>10518</c:v>
                </c:pt>
                <c:pt idx="197">
                  <c:v>10256</c:v>
                </c:pt>
                <c:pt idx="198">
                  <c:v>9877</c:v>
                </c:pt>
                <c:pt idx="199">
                  <c:v>11067</c:v>
                </c:pt>
                <c:pt idx="200">
                  <c:v>11198</c:v>
                </c:pt>
                <c:pt idx="201">
                  <c:v>10453</c:v>
                </c:pt>
                <c:pt idx="202">
                  <c:v>9436</c:v>
                </c:pt>
                <c:pt idx="203">
                  <c:v>10383</c:v>
                </c:pt>
                <c:pt idx="204">
                  <c:v>10420</c:v>
                </c:pt>
                <c:pt idx="205">
                  <c:v>10488</c:v>
                </c:pt>
                <c:pt idx="206">
                  <c:v>10913</c:v>
                </c:pt>
                <c:pt idx="207">
                  <c:v>11650</c:v>
                </c:pt>
                <c:pt idx="208">
                  <c:v>11572</c:v>
                </c:pt>
                <c:pt idx="209">
                  <c:v>11132</c:v>
                </c:pt>
                <c:pt idx="210">
                  <c:v>11251</c:v>
                </c:pt>
                <c:pt idx="211">
                  <c:v>11416</c:v>
                </c:pt>
                <c:pt idx="212">
                  <c:v>11477</c:v>
                </c:pt>
                <c:pt idx="213">
                  <c:v>11160</c:v>
                </c:pt>
                <c:pt idx="214">
                  <c:v>10931</c:v>
                </c:pt>
                <c:pt idx="215">
                  <c:v>11622</c:v>
                </c:pt>
                <c:pt idx="216">
                  <c:v>11964</c:v>
                </c:pt>
                <c:pt idx="217">
                  <c:v>11856</c:v>
                </c:pt>
                <c:pt idx="218">
                  <c:v>11776</c:v>
                </c:pt>
                <c:pt idx="219">
                  <c:v>12050</c:v>
                </c:pt>
                <c:pt idx="220">
                  <c:v>11963</c:v>
                </c:pt>
                <c:pt idx="221">
                  <c:v>12116</c:v>
                </c:pt>
                <c:pt idx="222">
                  <c:v>11718</c:v>
                </c:pt>
                <c:pt idx="223">
                  <c:v>11708</c:v>
                </c:pt>
                <c:pt idx="224">
                  <c:v>11948</c:v>
                </c:pt>
                <c:pt idx="225">
                  <c:v>11686</c:v>
                </c:pt>
                <c:pt idx="226">
                  <c:v>12246</c:v>
                </c:pt>
                <c:pt idx="227">
                  <c:v>11506</c:v>
                </c:pt>
                <c:pt idx="228">
                  <c:v>11207</c:v>
                </c:pt>
                <c:pt idx="229">
                  <c:v>12082</c:v>
                </c:pt>
                <c:pt idx="230">
                  <c:v>11514</c:v>
                </c:pt>
                <c:pt idx="231">
                  <c:v>10876</c:v>
                </c:pt>
                <c:pt idx="232">
                  <c:v>11478</c:v>
                </c:pt>
                <c:pt idx="233">
                  <c:v>12145</c:v>
                </c:pt>
                <c:pt idx="234">
                  <c:v>12421</c:v>
                </c:pt>
                <c:pt idx="235">
                  <c:v>12048</c:v>
                </c:pt>
                <c:pt idx="236">
                  <c:v>11677</c:v>
                </c:pt>
                <c:pt idx="237">
                  <c:v>10914</c:v>
                </c:pt>
                <c:pt idx="238">
                  <c:v>11555</c:v>
                </c:pt>
                <c:pt idx="239">
                  <c:v>12101</c:v>
                </c:pt>
                <c:pt idx="240">
                  <c:v>12059</c:v>
                </c:pt>
                <c:pt idx="241">
                  <c:v>12431</c:v>
                </c:pt>
                <c:pt idx="242">
                  <c:v>12485</c:v>
                </c:pt>
                <c:pt idx="243">
                  <c:v>12516</c:v>
                </c:pt>
                <c:pt idx="244">
                  <c:v>12367</c:v>
                </c:pt>
                <c:pt idx="245">
                  <c:v>12079</c:v>
                </c:pt>
                <c:pt idx="246">
                  <c:v>12190</c:v>
                </c:pt>
                <c:pt idx="247">
                  <c:v>12078</c:v>
                </c:pt>
                <c:pt idx="248">
                  <c:v>11883</c:v>
                </c:pt>
                <c:pt idx="249">
                  <c:v>11546</c:v>
                </c:pt>
                <c:pt idx="250">
                  <c:v>11619</c:v>
                </c:pt>
                <c:pt idx="251">
                  <c:v>11804</c:v>
                </c:pt>
                <c:pt idx="252">
                  <c:v>11652</c:v>
                </c:pt>
                <c:pt idx="253">
                  <c:v>10778</c:v>
                </c:pt>
                <c:pt idx="254">
                  <c:v>10639</c:v>
                </c:pt>
                <c:pt idx="255">
                  <c:v>11957</c:v>
                </c:pt>
                <c:pt idx="256">
                  <c:v>11717</c:v>
                </c:pt>
                <c:pt idx="257">
                  <c:v>10841</c:v>
                </c:pt>
                <c:pt idx="258">
                  <c:v>10902</c:v>
                </c:pt>
                <c:pt idx="259">
                  <c:v>11602</c:v>
                </c:pt>
                <c:pt idx="260">
                  <c:v>12328</c:v>
                </c:pt>
                <c:pt idx="261">
                  <c:v>12257</c:v>
                </c:pt>
                <c:pt idx="262">
                  <c:v>11721</c:v>
                </c:pt>
                <c:pt idx="263">
                  <c:v>10589</c:v>
                </c:pt>
                <c:pt idx="264">
                  <c:v>11994</c:v>
                </c:pt>
                <c:pt idx="265">
                  <c:v>11574</c:v>
                </c:pt>
                <c:pt idx="266">
                  <c:v>11615</c:v>
                </c:pt>
                <c:pt idx="267">
                  <c:v>10863</c:v>
                </c:pt>
                <c:pt idx="268">
                  <c:v>11580</c:v>
                </c:pt>
                <c:pt idx="269">
                  <c:v>11663</c:v>
                </c:pt>
                <c:pt idx="270">
                  <c:v>11517</c:v>
                </c:pt>
                <c:pt idx="271">
                  <c:v>11344</c:v>
                </c:pt>
                <c:pt idx="272">
                  <c:v>11410</c:v>
                </c:pt>
                <c:pt idx="273">
                  <c:v>11974</c:v>
                </c:pt>
                <c:pt idx="274">
                  <c:v>11590</c:v>
                </c:pt>
                <c:pt idx="275">
                  <c:v>12177</c:v>
                </c:pt>
                <c:pt idx="276">
                  <c:v>12873</c:v>
                </c:pt>
                <c:pt idx="277">
                  <c:v>12207</c:v>
                </c:pt>
                <c:pt idx="278">
                  <c:v>12754</c:v>
                </c:pt>
                <c:pt idx="279">
                  <c:v>12707</c:v>
                </c:pt>
                <c:pt idx="280">
                  <c:v>12385</c:v>
                </c:pt>
                <c:pt idx="281">
                  <c:v>12547</c:v>
                </c:pt>
                <c:pt idx="282">
                  <c:v>12567</c:v>
                </c:pt>
                <c:pt idx="283">
                  <c:v>12200</c:v>
                </c:pt>
                <c:pt idx="284">
                  <c:v>12278</c:v>
                </c:pt>
                <c:pt idx="285">
                  <c:v>11894</c:v>
                </c:pt>
                <c:pt idx="286">
                  <c:v>12241</c:v>
                </c:pt>
                <c:pt idx="287">
                  <c:v>11655</c:v>
                </c:pt>
                <c:pt idx="288">
                  <c:v>12349</c:v>
                </c:pt>
                <c:pt idx="289">
                  <c:v>12443</c:v>
                </c:pt>
                <c:pt idx="290">
                  <c:v>12273</c:v>
                </c:pt>
                <c:pt idx="291">
                  <c:v>11924</c:v>
                </c:pt>
                <c:pt idx="292">
                  <c:v>11446</c:v>
                </c:pt>
                <c:pt idx="293">
                  <c:v>11671</c:v>
                </c:pt>
                <c:pt idx="294">
                  <c:v>10918</c:v>
                </c:pt>
                <c:pt idx="295">
                  <c:v>11422</c:v>
                </c:pt>
                <c:pt idx="296">
                  <c:v>12050</c:v>
                </c:pt>
                <c:pt idx="297">
                  <c:v>11811</c:v>
                </c:pt>
                <c:pt idx="298">
                  <c:v>11977</c:v>
                </c:pt>
                <c:pt idx="299">
                  <c:v>11521</c:v>
                </c:pt>
                <c:pt idx="300">
                  <c:v>11783</c:v>
                </c:pt>
                <c:pt idx="301">
                  <c:v>11980</c:v>
                </c:pt>
                <c:pt idx="302">
                  <c:v>11920</c:v>
                </c:pt>
                <c:pt idx="303">
                  <c:v>12316</c:v>
                </c:pt>
                <c:pt idx="304">
                  <c:v>12430</c:v>
                </c:pt>
                <c:pt idx="305">
                  <c:v>12452</c:v>
                </c:pt>
                <c:pt idx="306">
                  <c:v>12295</c:v>
                </c:pt>
                <c:pt idx="307">
                  <c:v>12172</c:v>
                </c:pt>
                <c:pt idx="308">
                  <c:v>11958</c:v>
                </c:pt>
                <c:pt idx="309">
                  <c:v>11589</c:v>
                </c:pt>
                <c:pt idx="310">
                  <c:v>10959</c:v>
                </c:pt>
                <c:pt idx="311">
                  <c:v>12381</c:v>
                </c:pt>
                <c:pt idx="312">
                  <c:v>12337</c:v>
                </c:pt>
                <c:pt idx="313">
                  <c:v>11825</c:v>
                </c:pt>
                <c:pt idx="314">
                  <c:v>11681</c:v>
                </c:pt>
                <c:pt idx="315">
                  <c:v>11749</c:v>
                </c:pt>
                <c:pt idx="316">
                  <c:v>10475</c:v>
                </c:pt>
                <c:pt idx="317">
                  <c:v>10122</c:v>
                </c:pt>
                <c:pt idx="318">
                  <c:v>10528</c:v>
                </c:pt>
                <c:pt idx="319">
                  <c:v>10713</c:v>
                </c:pt>
                <c:pt idx="320">
                  <c:v>10676</c:v>
                </c:pt>
                <c:pt idx="321">
                  <c:v>11437</c:v>
                </c:pt>
                <c:pt idx="322">
                  <c:v>11664</c:v>
                </c:pt>
                <c:pt idx="323">
                  <c:v>11861</c:v>
                </c:pt>
                <c:pt idx="324">
                  <c:v>12233</c:v>
                </c:pt>
                <c:pt idx="325">
                  <c:v>11966</c:v>
                </c:pt>
                <c:pt idx="326">
                  <c:v>11506</c:v>
                </c:pt>
                <c:pt idx="327">
                  <c:v>10730</c:v>
                </c:pt>
                <c:pt idx="328">
                  <c:v>11455</c:v>
                </c:pt>
                <c:pt idx="329">
                  <c:v>10664</c:v>
                </c:pt>
                <c:pt idx="330">
                  <c:v>11052</c:v>
                </c:pt>
                <c:pt idx="331">
                  <c:v>10448</c:v>
                </c:pt>
                <c:pt idx="332">
                  <c:v>11203</c:v>
                </c:pt>
                <c:pt idx="333">
                  <c:v>11588</c:v>
                </c:pt>
                <c:pt idx="334">
                  <c:v>11399</c:v>
                </c:pt>
                <c:pt idx="335">
                  <c:v>10888</c:v>
                </c:pt>
                <c:pt idx="336">
                  <c:v>10181</c:v>
                </c:pt>
                <c:pt idx="337">
                  <c:v>10899</c:v>
                </c:pt>
                <c:pt idx="338">
                  <c:v>9982</c:v>
                </c:pt>
                <c:pt idx="339">
                  <c:v>11209</c:v>
                </c:pt>
                <c:pt idx="340">
                  <c:v>11616</c:v>
                </c:pt>
                <c:pt idx="341">
                  <c:v>12258</c:v>
                </c:pt>
                <c:pt idx="342">
                  <c:v>12399</c:v>
                </c:pt>
                <c:pt idx="343">
                  <c:v>12397</c:v>
                </c:pt>
                <c:pt idx="344">
                  <c:v>11729</c:v>
                </c:pt>
                <c:pt idx="345">
                  <c:v>10482</c:v>
                </c:pt>
                <c:pt idx="346">
                  <c:v>11386</c:v>
                </c:pt>
                <c:pt idx="347">
                  <c:v>12013</c:v>
                </c:pt>
                <c:pt idx="348">
                  <c:v>12044</c:v>
                </c:pt>
                <c:pt idx="349">
                  <c:v>11461</c:v>
                </c:pt>
                <c:pt idx="350">
                  <c:v>11402</c:v>
                </c:pt>
                <c:pt idx="351">
                  <c:v>11980</c:v>
                </c:pt>
                <c:pt idx="352">
                  <c:v>12558</c:v>
                </c:pt>
                <c:pt idx="353">
                  <c:v>12614</c:v>
                </c:pt>
                <c:pt idx="354">
                  <c:v>11712</c:v>
                </c:pt>
                <c:pt idx="355">
                  <c:v>10608</c:v>
                </c:pt>
                <c:pt idx="356">
                  <c:v>11034</c:v>
                </c:pt>
                <c:pt idx="357">
                  <c:v>10501</c:v>
                </c:pt>
                <c:pt idx="358">
                  <c:v>9488</c:v>
                </c:pt>
                <c:pt idx="359">
                  <c:v>9267</c:v>
                </c:pt>
                <c:pt idx="360">
                  <c:v>10214</c:v>
                </c:pt>
                <c:pt idx="361">
                  <c:v>11853</c:v>
                </c:pt>
                <c:pt idx="362">
                  <c:v>11636</c:v>
                </c:pt>
                <c:pt idx="363">
                  <c:v>11397</c:v>
                </c:pt>
                <c:pt idx="364">
                  <c:v>10777</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44</c:v>
                </c:pt>
                <c:pt idx="1">
                  <c:v>149</c:v>
                </c:pt>
                <c:pt idx="2">
                  <c:v>168</c:v>
                </c:pt>
                <c:pt idx="3">
                  <c:v>168</c:v>
                </c:pt>
                <c:pt idx="4">
                  <c:v>168</c:v>
                </c:pt>
                <c:pt idx="5">
                  <c:v>168</c:v>
                </c:pt>
                <c:pt idx="6">
                  <c:v>168</c:v>
                </c:pt>
                <c:pt idx="7">
                  <c:v>161</c:v>
                </c:pt>
                <c:pt idx="8">
                  <c:v>168</c:v>
                </c:pt>
                <c:pt idx="9">
                  <c:v>156</c:v>
                </c:pt>
                <c:pt idx="10">
                  <c:v>156</c:v>
                </c:pt>
                <c:pt idx="11">
                  <c:v>157</c:v>
                </c:pt>
                <c:pt idx="12">
                  <c:v>168</c:v>
                </c:pt>
                <c:pt idx="13">
                  <c:v>168</c:v>
                </c:pt>
                <c:pt idx="14">
                  <c:v>152</c:v>
                </c:pt>
                <c:pt idx="15">
                  <c:v>143</c:v>
                </c:pt>
                <c:pt idx="16">
                  <c:v>144</c:v>
                </c:pt>
                <c:pt idx="17">
                  <c:v>124</c:v>
                </c:pt>
                <c:pt idx="18">
                  <c:v>122</c:v>
                </c:pt>
                <c:pt idx="19">
                  <c:v>135</c:v>
                </c:pt>
                <c:pt idx="20">
                  <c:v>168</c:v>
                </c:pt>
                <c:pt idx="21">
                  <c:v>168</c:v>
                </c:pt>
                <c:pt idx="22">
                  <c:v>151</c:v>
                </c:pt>
                <c:pt idx="23">
                  <c:v>162</c:v>
                </c:pt>
                <c:pt idx="24">
                  <c:v>178</c:v>
                </c:pt>
                <c:pt idx="25">
                  <c:v>190</c:v>
                </c:pt>
                <c:pt idx="26">
                  <c:v>208</c:v>
                </c:pt>
                <c:pt idx="27">
                  <c:v>216</c:v>
                </c:pt>
                <c:pt idx="28">
                  <c:v>216</c:v>
                </c:pt>
                <c:pt idx="29">
                  <c:v>216</c:v>
                </c:pt>
                <c:pt idx="30">
                  <c:v>216</c:v>
                </c:pt>
                <c:pt idx="31">
                  <c:v>216</c:v>
                </c:pt>
                <c:pt idx="32">
                  <c:v>215</c:v>
                </c:pt>
                <c:pt idx="33">
                  <c:v>216</c:v>
                </c:pt>
                <c:pt idx="34">
                  <c:v>216</c:v>
                </c:pt>
                <c:pt idx="35">
                  <c:v>216</c:v>
                </c:pt>
                <c:pt idx="36">
                  <c:v>216</c:v>
                </c:pt>
                <c:pt idx="37">
                  <c:v>215</c:v>
                </c:pt>
                <c:pt idx="38">
                  <c:v>216</c:v>
                </c:pt>
                <c:pt idx="39">
                  <c:v>216</c:v>
                </c:pt>
                <c:pt idx="40">
                  <c:v>206</c:v>
                </c:pt>
                <c:pt idx="41">
                  <c:v>181</c:v>
                </c:pt>
                <c:pt idx="42">
                  <c:v>168</c:v>
                </c:pt>
                <c:pt idx="43">
                  <c:v>168</c:v>
                </c:pt>
                <c:pt idx="44">
                  <c:v>168</c:v>
                </c:pt>
                <c:pt idx="45">
                  <c:v>168</c:v>
                </c:pt>
                <c:pt idx="46">
                  <c:v>168</c:v>
                </c:pt>
                <c:pt idx="47">
                  <c:v>168</c:v>
                </c:pt>
                <c:pt idx="48">
                  <c:v>168</c:v>
                </c:pt>
                <c:pt idx="49">
                  <c:v>168</c:v>
                </c:pt>
                <c:pt idx="50">
                  <c:v>168</c:v>
                </c:pt>
                <c:pt idx="51">
                  <c:v>168</c:v>
                </c:pt>
                <c:pt idx="52">
                  <c:v>168</c:v>
                </c:pt>
                <c:pt idx="53">
                  <c:v>168</c:v>
                </c:pt>
                <c:pt idx="54">
                  <c:v>168</c:v>
                </c:pt>
                <c:pt idx="55">
                  <c:v>184</c:v>
                </c:pt>
                <c:pt idx="56">
                  <c:v>192</c:v>
                </c:pt>
                <c:pt idx="57">
                  <c:v>192</c:v>
                </c:pt>
                <c:pt idx="58">
                  <c:v>192</c:v>
                </c:pt>
                <c:pt idx="59">
                  <c:v>192</c:v>
                </c:pt>
                <c:pt idx="60">
                  <c:v>192</c:v>
                </c:pt>
                <c:pt idx="61">
                  <c:v>192</c:v>
                </c:pt>
                <c:pt idx="62">
                  <c:v>192</c:v>
                </c:pt>
                <c:pt idx="63">
                  <c:v>192</c:v>
                </c:pt>
                <c:pt idx="64">
                  <c:v>192</c:v>
                </c:pt>
                <c:pt idx="65">
                  <c:v>192</c:v>
                </c:pt>
                <c:pt idx="66">
                  <c:v>185</c:v>
                </c:pt>
                <c:pt idx="67">
                  <c:v>175</c:v>
                </c:pt>
                <c:pt idx="68">
                  <c:v>146</c:v>
                </c:pt>
                <c:pt idx="69">
                  <c:v>144</c:v>
                </c:pt>
                <c:pt idx="70">
                  <c:v>144</c:v>
                </c:pt>
                <c:pt idx="71">
                  <c:v>144</c:v>
                </c:pt>
                <c:pt idx="72">
                  <c:v>144</c:v>
                </c:pt>
                <c:pt idx="73">
                  <c:v>143</c:v>
                </c:pt>
                <c:pt idx="74">
                  <c:v>160</c:v>
                </c:pt>
                <c:pt idx="75">
                  <c:v>168</c:v>
                </c:pt>
                <c:pt idx="76">
                  <c:v>168</c:v>
                </c:pt>
                <c:pt idx="77">
                  <c:v>168</c:v>
                </c:pt>
                <c:pt idx="78">
                  <c:v>168</c:v>
                </c:pt>
                <c:pt idx="79">
                  <c:v>168</c:v>
                </c:pt>
                <c:pt idx="80">
                  <c:v>164</c:v>
                </c:pt>
                <c:pt idx="81">
                  <c:v>158</c:v>
                </c:pt>
                <c:pt idx="82">
                  <c:v>132</c:v>
                </c:pt>
                <c:pt idx="83">
                  <c:v>120</c:v>
                </c:pt>
                <c:pt idx="84">
                  <c:v>120</c:v>
                </c:pt>
                <c:pt idx="85">
                  <c:v>120</c:v>
                </c:pt>
                <c:pt idx="86">
                  <c:v>120</c:v>
                </c:pt>
                <c:pt idx="87">
                  <c:v>120</c:v>
                </c:pt>
                <c:pt idx="88">
                  <c:v>120</c:v>
                </c:pt>
                <c:pt idx="89">
                  <c:v>120</c:v>
                </c:pt>
                <c:pt idx="90">
                  <c:v>120</c:v>
                </c:pt>
                <c:pt idx="91">
                  <c:v>120</c:v>
                </c:pt>
                <c:pt idx="92">
                  <c:v>120</c:v>
                </c:pt>
                <c:pt idx="93">
                  <c:v>120</c:v>
                </c:pt>
                <c:pt idx="94">
                  <c:v>120</c:v>
                </c:pt>
                <c:pt idx="95">
                  <c:v>120</c:v>
                </c:pt>
                <c:pt idx="96">
                  <c:v>120</c:v>
                </c:pt>
                <c:pt idx="97">
                  <c:v>120</c:v>
                </c:pt>
                <c:pt idx="98">
                  <c:v>120</c:v>
                </c:pt>
                <c:pt idx="99">
                  <c:v>120</c:v>
                </c:pt>
                <c:pt idx="100">
                  <c:v>120</c:v>
                </c:pt>
                <c:pt idx="101">
                  <c:v>120</c:v>
                </c:pt>
                <c:pt idx="102">
                  <c:v>132</c:v>
                </c:pt>
                <c:pt idx="103">
                  <c:v>142</c:v>
                </c:pt>
                <c:pt idx="104">
                  <c:v>143</c:v>
                </c:pt>
                <c:pt idx="105">
                  <c:v>143</c:v>
                </c:pt>
                <c:pt idx="106">
                  <c:v>128</c:v>
                </c:pt>
                <c:pt idx="107">
                  <c:v>120</c:v>
                </c:pt>
                <c:pt idx="108">
                  <c:v>120</c:v>
                </c:pt>
                <c:pt idx="109">
                  <c:v>120</c:v>
                </c:pt>
                <c:pt idx="110">
                  <c:v>120</c:v>
                </c:pt>
                <c:pt idx="111">
                  <c:v>120</c:v>
                </c:pt>
                <c:pt idx="112">
                  <c:v>120</c:v>
                </c:pt>
                <c:pt idx="113">
                  <c:v>119</c:v>
                </c:pt>
                <c:pt idx="114">
                  <c:v>120</c:v>
                </c:pt>
                <c:pt idx="115">
                  <c:v>120</c:v>
                </c:pt>
                <c:pt idx="116">
                  <c:v>120</c:v>
                </c:pt>
                <c:pt idx="117">
                  <c:v>120</c:v>
                </c:pt>
                <c:pt idx="118">
                  <c:v>120</c:v>
                </c:pt>
                <c:pt idx="119">
                  <c:v>120</c:v>
                </c:pt>
                <c:pt idx="120">
                  <c:v>120</c:v>
                </c:pt>
                <c:pt idx="121">
                  <c:v>105</c:v>
                </c:pt>
                <c:pt idx="122">
                  <c:v>96</c:v>
                </c:pt>
                <c:pt idx="123">
                  <c:v>96</c:v>
                </c:pt>
                <c:pt idx="124">
                  <c:v>96</c:v>
                </c:pt>
                <c:pt idx="125">
                  <c:v>96</c:v>
                </c:pt>
                <c:pt idx="126">
                  <c:v>96</c:v>
                </c:pt>
                <c:pt idx="127">
                  <c:v>94</c:v>
                </c:pt>
                <c:pt idx="128">
                  <c:v>96</c:v>
                </c:pt>
                <c:pt idx="129">
                  <c:v>92</c:v>
                </c:pt>
                <c:pt idx="130">
                  <c:v>96</c:v>
                </c:pt>
                <c:pt idx="131">
                  <c:v>96</c:v>
                </c:pt>
                <c:pt idx="132">
                  <c:v>96</c:v>
                </c:pt>
                <c:pt idx="133">
                  <c:v>96</c:v>
                </c:pt>
                <c:pt idx="134">
                  <c:v>96</c:v>
                </c:pt>
                <c:pt idx="135">
                  <c:v>96</c:v>
                </c:pt>
                <c:pt idx="136">
                  <c:v>96</c:v>
                </c:pt>
                <c:pt idx="137">
                  <c:v>79</c:v>
                </c:pt>
                <c:pt idx="138">
                  <c:v>72</c:v>
                </c:pt>
                <c:pt idx="139">
                  <c:v>72</c:v>
                </c:pt>
                <c:pt idx="140">
                  <c:v>72</c:v>
                </c:pt>
                <c:pt idx="141">
                  <c:v>72</c:v>
                </c:pt>
                <c:pt idx="142">
                  <c:v>72</c:v>
                </c:pt>
                <c:pt idx="143">
                  <c:v>86</c:v>
                </c:pt>
                <c:pt idx="144">
                  <c:v>96</c:v>
                </c:pt>
                <c:pt idx="145">
                  <c:v>96</c:v>
                </c:pt>
                <c:pt idx="146">
                  <c:v>96</c:v>
                </c:pt>
                <c:pt idx="147">
                  <c:v>96</c:v>
                </c:pt>
                <c:pt idx="148">
                  <c:v>96</c:v>
                </c:pt>
                <c:pt idx="149">
                  <c:v>96</c:v>
                </c:pt>
                <c:pt idx="150">
                  <c:v>96</c:v>
                </c:pt>
                <c:pt idx="151">
                  <c:v>79</c:v>
                </c:pt>
                <c:pt idx="152">
                  <c:v>72</c:v>
                </c:pt>
                <c:pt idx="153">
                  <c:v>72</c:v>
                </c:pt>
                <c:pt idx="154">
                  <c:v>72</c:v>
                </c:pt>
                <c:pt idx="155">
                  <c:v>72</c:v>
                </c:pt>
                <c:pt idx="156">
                  <c:v>72</c:v>
                </c:pt>
                <c:pt idx="157">
                  <c:v>72</c:v>
                </c:pt>
                <c:pt idx="158">
                  <c:v>72</c:v>
                </c:pt>
                <c:pt idx="159">
                  <c:v>72</c:v>
                </c:pt>
                <c:pt idx="160">
                  <c:v>72</c:v>
                </c:pt>
                <c:pt idx="161">
                  <c:v>72</c:v>
                </c:pt>
                <c:pt idx="162">
                  <c:v>72</c:v>
                </c:pt>
                <c:pt idx="163">
                  <c:v>72</c:v>
                </c:pt>
                <c:pt idx="164">
                  <c:v>72</c:v>
                </c:pt>
                <c:pt idx="165">
                  <c:v>72</c:v>
                </c:pt>
                <c:pt idx="166">
                  <c:v>57</c:v>
                </c:pt>
                <c:pt idx="167">
                  <c:v>32</c:v>
                </c:pt>
                <c:pt idx="168">
                  <c:v>26</c:v>
                </c:pt>
                <c:pt idx="169">
                  <c:v>36</c:v>
                </c:pt>
                <c:pt idx="170">
                  <c:v>48</c:v>
                </c:pt>
                <c:pt idx="171">
                  <c:v>48</c:v>
                </c:pt>
                <c:pt idx="172">
                  <c:v>48</c:v>
                </c:pt>
                <c:pt idx="173">
                  <c:v>55</c:v>
                </c:pt>
                <c:pt idx="174">
                  <c:v>48</c:v>
                </c:pt>
                <c:pt idx="175">
                  <c:v>45</c:v>
                </c:pt>
                <c:pt idx="176">
                  <c:v>42</c:v>
                </c:pt>
                <c:pt idx="177">
                  <c:v>48</c:v>
                </c:pt>
                <c:pt idx="178">
                  <c:v>37</c:v>
                </c:pt>
                <c:pt idx="179">
                  <c:v>37</c:v>
                </c:pt>
                <c:pt idx="180">
                  <c:v>48</c:v>
                </c:pt>
                <c:pt idx="181">
                  <c:v>48</c:v>
                </c:pt>
                <c:pt idx="182">
                  <c:v>48</c:v>
                </c:pt>
                <c:pt idx="183">
                  <c:v>48</c:v>
                </c:pt>
                <c:pt idx="184">
                  <c:v>48</c:v>
                </c:pt>
                <c:pt idx="185">
                  <c:v>48</c:v>
                </c:pt>
                <c:pt idx="186">
                  <c:v>48</c:v>
                </c:pt>
                <c:pt idx="187">
                  <c:v>48</c:v>
                </c:pt>
                <c:pt idx="188">
                  <c:v>44</c:v>
                </c:pt>
                <c:pt idx="189">
                  <c:v>48</c:v>
                </c:pt>
                <c:pt idx="190">
                  <c:v>48</c:v>
                </c:pt>
                <c:pt idx="191">
                  <c:v>48</c:v>
                </c:pt>
                <c:pt idx="192">
                  <c:v>48</c:v>
                </c:pt>
                <c:pt idx="193">
                  <c:v>48</c:v>
                </c:pt>
                <c:pt idx="194">
                  <c:v>48</c:v>
                </c:pt>
                <c:pt idx="195">
                  <c:v>48</c:v>
                </c:pt>
                <c:pt idx="196">
                  <c:v>48</c:v>
                </c:pt>
                <c:pt idx="197">
                  <c:v>48</c:v>
                </c:pt>
                <c:pt idx="198">
                  <c:v>48</c:v>
                </c:pt>
                <c:pt idx="199">
                  <c:v>37</c:v>
                </c:pt>
                <c:pt idx="200">
                  <c:v>24</c:v>
                </c:pt>
                <c:pt idx="201">
                  <c:v>24</c:v>
                </c:pt>
                <c:pt idx="202">
                  <c:v>24</c:v>
                </c:pt>
                <c:pt idx="203">
                  <c:v>25</c:v>
                </c:pt>
                <c:pt idx="204">
                  <c:v>11</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527</c:v>
                </c:pt>
                <c:pt idx="229">
                  <c:v>561</c:v>
                </c:pt>
                <c:pt idx="230">
                  <c:v>524</c:v>
                </c:pt>
                <c:pt idx="231">
                  <c:v>525</c:v>
                </c:pt>
                <c:pt idx="232">
                  <c:v>524</c:v>
                </c:pt>
                <c:pt idx="233">
                  <c:v>525</c:v>
                </c:pt>
                <c:pt idx="234">
                  <c:v>526</c:v>
                </c:pt>
                <c:pt idx="235">
                  <c:v>525</c:v>
                </c:pt>
                <c:pt idx="236">
                  <c:v>526</c:v>
                </c:pt>
                <c:pt idx="237">
                  <c:v>526</c:v>
                </c:pt>
                <c:pt idx="238">
                  <c:v>527</c:v>
                </c:pt>
                <c:pt idx="239">
                  <c:v>1934</c:v>
                </c:pt>
                <c:pt idx="240">
                  <c:v>1227</c:v>
                </c:pt>
                <c:pt idx="241">
                  <c:v>526</c:v>
                </c:pt>
                <c:pt idx="242">
                  <c:v>0</c:v>
                </c:pt>
                <c:pt idx="243">
                  <c:v>0</c:v>
                </c:pt>
                <c:pt idx="244">
                  <c:v>0</c:v>
                </c:pt>
                <c:pt idx="245">
                  <c:v>0</c:v>
                </c:pt>
                <c:pt idx="246">
                  <c:v>520</c:v>
                </c:pt>
                <c:pt idx="247">
                  <c:v>520</c:v>
                </c:pt>
                <c:pt idx="248">
                  <c:v>521</c:v>
                </c:pt>
                <c:pt idx="249">
                  <c:v>521</c:v>
                </c:pt>
                <c:pt idx="250">
                  <c:v>520</c:v>
                </c:pt>
                <c:pt idx="251">
                  <c:v>520</c:v>
                </c:pt>
                <c:pt idx="252">
                  <c:v>520</c:v>
                </c:pt>
                <c:pt idx="253">
                  <c:v>520</c:v>
                </c:pt>
                <c:pt idx="254">
                  <c:v>522</c:v>
                </c:pt>
                <c:pt idx="255">
                  <c:v>519</c:v>
                </c:pt>
                <c:pt idx="256">
                  <c:v>521</c:v>
                </c:pt>
                <c:pt idx="257">
                  <c:v>535</c:v>
                </c:pt>
                <c:pt idx="258">
                  <c:v>535</c:v>
                </c:pt>
                <c:pt idx="259">
                  <c:v>626</c:v>
                </c:pt>
                <c:pt idx="260">
                  <c:v>625</c:v>
                </c:pt>
                <c:pt idx="261">
                  <c:v>623</c:v>
                </c:pt>
                <c:pt idx="262">
                  <c:v>583</c:v>
                </c:pt>
                <c:pt idx="263">
                  <c:v>584</c:v>
                </c:pt>
                <c:pt idx="264">
                  <c:v>583</c:v>
                </c:pt>
                <c:pt idx="265">
                  <c:v>585</c:v>
                </c:pt>
                <c:pt idx="266">
                  <c:v>582</c:v>
                </c:pt>
                <c:pt idx="267">
                  <c:v>582</c:v>
                </c:pt>
                <c:pt idx="268">
                  <c:v>583</c:v>
                </c:pt>
                <c:pt idx="269">
                  <c:v>461</c:v>
                </c:pt>
                <c:pt idx="270">
                  <c:v>460</c:v>
                </c:pt>
                <c:pt idx="271">
                  <c:v>457</c:v>
                </c:pt>
                <c:pt idx="272">
                  <c:v>458</c:v>
                </c:pt>
                <c:pt idx="273">
                  <c:v>457</c:v>
                </c:pt>
                <c:pt idx="274">
                  <c:v>767</c:v>
                </c:pt>
                <c:pt idx="275">
                  <c:v>637</c:v>
                </c:pt>
                <c:pt idx="276">
                  <c:v>623</c:v>
                </c:pt>
                <c:pt idx="277">
                  <c:v>445</c:v>
                </c:pt>
                <c:pt idx="278">
                  <c:v>446</c:v>
                </c:pt>
                <c:pt idx="279">
                  <c:v>445</c:v>
                </c:pt>
                <c:pt idx="280">
                  <c:v>445</c:v>
                </c:pt>
                <c:pt idx="281">
                  <c:v>547</c:v>
                </c:pt>
                <c:pt idx="282">
                  <c:v>545</c:v>
                </c:pt>
                <c:pt idx="283">
                  <c:v>391</c:v>
                </c:pt>
                <c:pt idx="284">
                  <c:v>390</c:v>
                </c:pt>
                <c:pt idx="285">
                  <c:v>421</c:v>
                </c:pt>
                <c:pt idx="286">
                  <c:v>396</c:v>
                </c:pt>
                <c:pt idx="287">
                  <c:v>396</c:v>
                </c:pt>
                <c:pt idx="288">
                  <c:v>395</c:v>
                </c:pt>
                <c:pt idx="289">
                  <c:v>376</c:v>
                </c:pt>
                <c:pt idx="290">
                  <c:v>788</c:v>
                </c:pt>
                <c:pt idx="291">
                  <c:v>786</c:v>
                </c:pt>
                <c:pt idx="292">
                  <c:v>787</c:v>
                </c:pt>
                <c:pt idx="293">
                  <c:v>786</c:v>
                </c:pt>
                <c:pt idx="294">
                  <c:v>788</c:v>
                </c:pt>
                <c:pt idx="295">
                  <c:v>516</c:v>
                </c:pt>
                <c:pt idx="296">
                  <c:v>516</c:v>
                </c:pt>
                <c:pt idx="297">
                  <c:v>470</c:v>
                </c:pt>
                <c:pt idx="298">
                  <c:v>470</c:v>
                </c:pt>
                <c:pt idx="299">
                  <c:v>446</c:v>
                </c:pt>
                <c:pt idx="300">
                  <c:v>445</c:v>
                </c:pt>
                <c:pt idx="301">
                  <c:v>445</c:v>
                </c:pt>
                <c:pt idx="302">
                  <c:v>644</c:v>
                </c:pt>
                <c:pt idx="303">
                  <c:v>645</c:v>
                </c:pt>
                <c:pt idx="304">
                  <c:v>645</c:v>
                </c:pt>
                <c:pt idx="305">
                  <c:v>645</c:v>
                </c:pt>
                <c:pt idx="306">
                  <c:v>646</c:v>
                </c:pt>
                <c:pt idx="307">
                  <c:v>647</c:v>
                </c:pt>
                <c:pt idx="308">
                  <c:v>644</c:v>
                </c:pt>
                <c:pt idx="309">
                  <c:v>876</c:v>
                </c:pt>
                <c:pt idx="310">
                  <c:v>812</c:v>
                </c:pt>
                <c:pt idx="311">
                  <c:v>914</c:v>
                </c:pt>
                <c:pt idx="312">
                  <c:v>875</c:v>
                </c:pt>
                <c:pt idx="313">
                  <c:v>932</c:v>
                </c:pt>
                <c:pt idx="314">
                  <c:v>933</c:v>
                </c:pt>
                <c:pt idx="315">
                  <c:v>935</c:v>
                </c:pt>
                <c:pt idx="316">
                  <c:v>948</c:v>
                </c:pt>
                <c:pt idx="317">
                  <c:v>1035</c:v>
                </c:pt>
                <c:pt idx="318">
                  <c:v>803</c:v>
                </c:pt>
                <c:pt idx="319">
                  <c:v>805</c:v>
                </c:pt>
                <c:pt idx="320">
                  <c:v>880</c:v>
                </c:pt>
                <c:pt idx="321">
                  <c:v>880</c:v>
                </c:pt>
                <c:pt idx="322">
                  <c:v>854</c:v>
                </c:pt>
                <c:pt idx="323">
                  <c:v>1249</c:v>
                </c:pt>
                <c:pt idx="324">
                  <c:v>1291</c:v>
                </c:pt>
                <c:pt idx="325">
                  <c:v>1069</c:v>
                </c:pt>
                <c:pt idx="326">
                  <c:v>1087</c:v>
                </c:pt>
                <c:pt idx="327">
                  <c:v>1084</c:v>
                </c:pt>
                <c:pt idx="328">
                  <c:v>1039</c:v>
                </c:pt>
                <c:pt idx="329">
                  <c:v>1033</c:v>
                </c:pt>
                <c:pt idx="330">
                  <c:v>1245</c:v>
                </c:pt>
                <c:pt idx="331">
                  <c:v>1246</c:v>
                </c:pt>
                <c:pt idx="332">
                  <c:v>1259</c:v>
                </c:pt>
                <c:pt idx="333">
                  <c:v>1269</c:v>
                </c:pt>
                <c:pt idx="334">
                  <c:v>1271</c:v>
                </c:pt>
                <c:pt idx="335">
                  <c:v>1266</c:v>
                </c:pt>
                <c:pt idx="336">
                  <c:v>1270</c:v>
                </c:pt>
                <c:pt idx="337">
                  <c:v>1370</c:v>
                </c:pt>
                <c:pt idx="338">
                  <c:v>1015</c:v>
                </c:pt>
                <c:pt idx="339">
                  <c:v>1015</c:v>
                </c:pt>
                <c:pt idx="340">
                  <c:v>816</c:v>
                </c:pt>
                <c:pt idx="341">
                  <c:v>816</c:v>
                </c:pt>
                <c:pt idx="342">
                  <c:v>814</c:v>
                </c:pt>
                <c:pt idx="343">
                  <c:v>820</c:v>
                </c:pt>
                <c:pt idx="344">
                  <c:v>1346</c:v>
                </c:pt>
                <c:pt idx="345">
                  <c:v>1349</c:v>
                </c:pt>
                <c:pt idx="346">
                  <c:v>1356</c:v>
                </c:pt>
                <c:pt idx="347">
                  <c:v>1213</c:v>
                </c:pt>
                <c:pt idx="348">
                  <c:v>1271</c:v>
                </c:pt>
                <c:pt idx="349">
                  <c:v>1431</c:v>
                </c:pt>
                <c:pt idx="350">
                  <c:v>1135</c:v>
                </c:pt>
                <c:pt idx="351">
                  <c:v>1132</c:v>
                </c:pt>
                <c:pt idx="352">
                  <c:v>1142</c:v>
                </c:pt>
                <c:pt idx="353">
                  <c:v>1141</c:v>
                </c:pt>
                <c:pt idx="354">
                  <c:v>1142</c:v>
                </c:pt>
                <c:pt idx="355">
                  <c:v>1140</c:v>
                </c:pt>
                <c:pt idx="356">
                  <c:v>1136</c:v>
                </c:pt>
                <c:pt idx="357">
                  <c:v>1102</c:v>
                </c:pt>
                <c:pt idx="358">
                  <c:v>1418</c:v>
                </c:pt>
                <c:pt idx="359">
                  <c:v>1215</c:v>
                </c:pt>
                <c:pt idx="360">
                  <c:v>1212</c:v>
                </c:pt>
                <c:pt idx="361">
                  <c:v>1214</c:v>
                </c:pt>
                <c:pt idx="362">
                  <c:v>1211</c:v>
                </c:pt>
                <c:pt idx="363">
                  <c:v>1220</c:v>
                </c:pt>
                <c:pt idx="364">
                  <c:v>1213</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0053</c:v>
                </c:pt>
                <c:pt idx="1">
                  <c:v>18160</c:v>
                </c:pt>
                <c:pt idx="2">
                  <c:v>16193</c:v>
                </c:pt>
                <c:pt idx="3">
                  <c:v>20221</c:v>
                </c:pt>
                <c:pt idx="4">
                  <c:v>18192</c:v>
                </c:pt>
                <c:pt idx="5">
                  <c:v>11774</c:v>
                </c:pt>
                <c:pt idx="6">
                  <c:v>20380</c:v>
                </c:pt>
                <c:pt idx="7">
                  <c:v>20321</c:v>
                </c:pt>
                <c:pt idx="8">
                  <c:v>19637</c:v>
                </c:pt>
                <c:pt idx="9">
                  <c:v>15607</c:v>
                </c:pt>
                <c:pt idx="10">
                  <c:v>20462</c:v>
                </c:pt>
                <c:pt idx="11">
                  <c:v>19258</c:v>
                </c:pt>
                <c:pt idx="12">
                  <c:v>21025</c:v>
                </c:pt>
                <c:pt idx="13">
                  <c:v>19563</c:v>
                </c:pt>
                <c:pt idx="14">
                  <c:v>20714</c:v>
                </c:pt>
                <c:pt idx="15">
                  <c:v>20022</c:v>
                </c:pt>
                <c:pt idx="16">
                  <c:v>20596</c:v>
                </c:pt>
                <c:pt idx="17">
                  <c:v>21774</c:v>
                </c:pt>
                <c:pt idx="18">
                  <c:v>17116</c:v>
                </c:pt>
                <c:pt idx="19">
                  <c:v>20322</c:v>
                </c:pt>
                <c:pt idx="20">
                  <c:v>20204</c:v>
                </c:pt>
                <c:pt idx="21">
                  <c:v>19333</c:v>
                </c:pt>
                <c:pt idx="22">
                  <c:v>20526</c:v>
                </c:pt>
                <c:pt idx="23">
                  <c:v>16204</c:v>
                </c:pt>
                <c:pt idx="24">
                  <c:v>20319</c:v>
                </c:pt>
                <c:pt idx="25">
                  <c:v>19177</c:v>
                </c:pt>
                <c:pt idx="26">
                  <c:v>21726</c:v>
                </c:pt>
                <c:pt idx="27">
                  <c:v>21855</c:v>
                </c:pt>
                <c:pt idx="28">
                  <c:v>19906</c:v>
                </c:pt>
                <c:pt idx="29">
                  <c:v>20462</c:v>
                </c:pt>
                <c:pt idx="30">
                  <c:v>21338</c:v>
                </c:pt>
                <c:pt idx="31">
                  <c:v>21168</c:v>
                </c:pt>
                <c:pt idx="32">
                  <c:v>19579</c:v>
                </c:pt>
                <c:pt idx="33">
                  <c:v>20784</c:v>
                </c:pt>
                <c:pt idx="34">
                  <c:v>22070</c:v>
                </c:pt>
                <c:pt idx="35">
                  <c:v>21197</c:v>
                </c:pt>
                <c:pt idx="36">
                  <c:v>21503</c:v>
                </c:pt>
                <c:pt idx="37">
                  <c:v>21978</c:v>
                </c:pt>
                <c:pt idx="38">
                  <c:v>21552</c:v>
                </c:pt>
                <c:pt idx="39">
                  <c:v>19538</c:v>
                </c:pt>
                <c:pt idx="40">
                  <c:v>16521</c:v>
                </c:pt>
                <c:pt idx="41">
                  <c:v>18797</c:v>
                </c:pt>
                <c:pt idx="42">
                  <c:v>20990</c:v>
                </c:pt>
                <c:pt idx="43">
                  <c:v>21799</c:v>
                </c:pt>
                <c:pt idx="44">
                  <c:v>22739</c:v>
                </c:pt>
                <c:pt idx="45">
                  <c:v>22574</c:v>
                </c:pt>
                <c:pt idx="46">
                  <c:v>19981</c:v>
                </c:pt>
                <c:pt idx="47">
                  <c:v>20206</c:v>
                </c:pt>
                <c:pt idx="48">
                  <c:v>15669</c:v>
                </c:pt>
                <c:pt idx="49">
                  <c:v>19634</c:v>
                </c:pt>
                <c:pt idx="50">
                  <c:v>22081</c:v>
                </c:pt>
                <c:pt idx="51">
                  <c:v>21322</c:v>
                </c:pt>
                <c:pt idx="52">
                  <c:v>19907</c:v>
                </c:pt>
                <c:pt idx="53">
                  <c:v>18895</c:v>
                </c:pt>
                <c:pt idx="54">
                  <c:v>21002</c:v>
                </c:pt>
                <c:pt idx="55">
                  <c:v>20981</c:v>
                </c:pt>
                <c:pt idx="56">
                  <c:v>19480</c:v>
                </c:pt>
                <c:pt idx="57">
                  <c:v>21508</c:v>
                </c:pt>
                <c:pt idx="58">
                  <c:v>21765</c:v>
                </c:pt>
                <c:pt idx="59">
                  <c:v>21630</c:v>
                </c:pt>
                <c:pt idx="60">
                  <c:v>21417</c:v>
                </c:pt>
                <c:pt idx="61">
                  <c:v>18030</c:v>
                </c:pt>
                <c:pt idx="62">
                  <c:v>16428</c:v>
                </c:pt>
                <c:pt idx="63">
                  <c:v>20439</c:v>
                </c:pt>
                <c:pt idx="64">
                  <c:v>21271</c:v>
                </c:pt>
                <c:pt idx="65">
                  <c:v>21731</c:v>
                </c:pt>
                <c:pt idx="66">
                  <c:v>10420</c:v>
                </c:pt>
                <c:pt idx="67">
                  <c:v>17195</c:v>
                </c:pt>
                <c:pt idx="68">
                  <c:v>20449</c:v>
                </c:pt>
                <c:pt idx="69">
                  <c:v>20519</c:v>
                </c:pt>
                <c:pt idx="70">
                  <c:v>18565</c:v>
                </c:pt>
                <c:pt idx="71">
                  <c:v>19898</c:v>
                </c:pt>
                <c:pt idx="72">
                  <c:v>18067</c:v>
                </c:pt>
                <c:pt idx="73">
                  <c:v>18447</c:v>
                </c:pt>
                <c:pt idx="74">
                  <c:v>20144</c:v>
                </c:pt>
                <c:pt idx="75">
                  <c:v>18794</c:v>
                </c:pt>
                <c:pt idx="76">
                  <c:v>18626</c:v>
                </c:pt>
                <c:pt idx="77">
                  <c:v>18038</c:v>
                </c:pt>
                <c:pt idx="78">
                  <c:v>19051</c:v>
                </c:pt>
                <c:pt idx="79">
                  <c:v>18557</c:v>
                </c:pt>
                <c:pt idx="80">
                  <c:v>19135</c:v>
                </c:pt>
                <c:pt idx="81">
                  <c:v>19130</c:v>
                </c:pt>
                <c:pt idx="82">
                  <c:v>18837</c:v>
                </c:pt>
                <c:pt idx="83">
                  <c:v>18628</c:v>
                </c:pt>
                <c:pt idx="84">
                  <c:v>18457</c:v>
                </c:pt>
                <c:pt idx="85">
                  <c:v>20695</c:v>
                </c:pt>
                <c:pt idx="86">
                  <c:v>19441</c:v>
                </c:pt>
                <c:pt idx="87">
                  <c:v>17976</c:v>
                </c:pt>
                <c:pt idx="88">
                  <c:v>13756</c:v>
                </c:pt>
                <c:pt idx="89">
                  <c:v>18305</c:v>
                </c:pt>
                <c:pt idx="90">
                  <c:v>19249</c:v>
                </c:pt>
                <c:pt idx="91">
                  <c:v>15662</c:v>
                </c:pt>
                <c:pt idx="92">
                  <c:v>13142</c:v>
                </c:pt>
                <c:pt idx="93">
                  <c:v>17555</c:v>
                </c:pt>
                <c:pt idx="94">
                  <c:v>18363</c:v>
                </c:pt>
                <c:pt idx="95">
                  <c:v>19920</c:v>
                </c:pt>
                <c:pt idx="96">
                  <c:v>16452</c:v>
                </c:pt>
                <c:pt idx="97">
                  <c:v>13754</c:v>
                </c:pt>
                <c:pt idx="98">
                  <c:v>20128</c:v>
                </c:pt>
                <c:pt idx="99">
                  <c:v>11311</c:v>
                </c:pt>
                <c:pt idx="100">
                  <c:v>13508</c:v>
                </c:pt>
                <c:pt idx="101">
                  <c:v>15290</c:v>
                </c:pt>
                <c:pt idx="102">
                  <c:v>19447</c:v>
                </c:pt>
                <c:pt idx="103">
                  <c:v>17830</c:v>
                </c:pt>
                <c:pt idx="104">
                  <c:v>16060</c:v>
                </c:pt>
                <c:pt idx="105">
                  <c:v>9778</c:v>
                </c:pt>
                <c:pt idx="106">
                  <c:v>12321</c:v>
                </c:pt>
                <c:pt idx="107">
                  <c:v>17810</c:v>
                </c:pt>
                <c:pt idx="108">
                  <c:v>16881</c:v>
                </c:pt>
                <c:pt idx="109">
                  <c:v>9515</c:v>
                </c:pt>
                <c:pt idx="110">
                  <c:v>12625</c:v>
                </c:pt>
                <c:pt idx="111">
                  <c:v>19825</c:v>
                </c:pt>
                <c:pt idx="112">
                  <c:v>19773</c:v>
                </c:pt>
                <c:pt idx="113">
                  <c:v>15762</c:v>
                </c:pt>
                <c:pt idx="114">
                  <c:v>10247</c:v>
                </c:pt>
                <c:pt idx="115">
                  <c:v>14481</c:v>
                </c:pt>
                <c:pt idx="116">
                  <c:v>18712</c:v>
                </c:pt>
                <c:pt idx="117">
                  <c:v>15224</c:v>
                </c:pt>
                <c:pt idx="118">
                  <c:v>12814</c:v>
                </c:pt>
                <c:pt idx="119">
                  <c:v>15489</c:v>
                </c:pt>
                <c:pt idx="120">
                  <c:v>17022</c:v>
                </c:pt>
                <c:pt idx="121">
                  <c:v>18139</c:v>
                </c:pt>
                <c:pt idx="122">
                  <c:v>16608</c:v>
                </c:pt>
                <c:pt idx="123">
                  <c:v>15468</c:v>
                </c:pt>
                <c:pt idx="124">
                  <c:v>17920</c:v>
                </c:pt>
                <c:pt idx="125">
                  <c:v>17349</c:v>
                </c:pt>
                <c:pt idx="126">
                  <c:v>17411</c:v>
                </c:pt>
                <c:pt idx="127">
                  <c:v>18396</c:v>
                </c:pt>
                <c:pt idx="128">
                  <c:v>19097</c:v>
                </c:pt>
                <c:pt idx="129">
                  <c:v>14631</c:v>
                </c:pt>
                <c:pt idx="130">
                  <c:v>18015</c:v>
                </c:pt>
                <c:pt idx="131">
                  <c:v>19307</c:v>
                </c:pt>
                <c:pt idx="132">
                  <c:v>20090</c:v>
                </c:pt>
                <c:pt idx="133">
                  <c:v>18440</c:v>
                </c:pt>
                <c:pt idx="134">
                  <c:v>19586</c:v>
                </c:pt>
                <c:pt idx="135">
                  <c:v>18364</c:v>
                </c:pt>
                <c:pt idx="136">
                  <c:v>19957</c:v>
                </c:pt>
                <c:pt idx="137">
                  <c:v>18556</c:v>
                </c:pt>
                <c:pt idx="138">
                  <c:v>17958</c:v>
                </c:pt>
                <c:pt idx="139">
                  <c:v>18846</c:v>
                </c:pt>
                <c:pt idx="140">
                  <c:v>18296</c:v>
                </c:pt>
                <c:pt idx="141">
                  <c:v>19042</c:v>
                </c:pt>
                <c:pt idx="142">
                  <c:v>17038</c:v>
                </c:pt>
                <c:pt idx="143">
                  <c:v>16944</c:v>
                </c:pt>
                <c:pt idx="144">
                  <c:v>16559</c:v>
                </c:pt>
                <c:pt idx="145">
                  <c:v>13348</c:v>
                </c:pt>
                <c:pt idx="146">
                  <c:v>10555</c:v>
                </c:pt>
                <c:pt idx="147">
                  <c:v>16409</c:v>
                </c:pt>
                <c:pt idx="148">
                  <c:v>12421</c:v>
                </c:pt>
                <c:pt idx="149">
                  <c:v>9680</c:v>
                </c:pt>
                <c:pt idx="150">
                  <c:v>15367</c:v>
                </c:pt>
                <c:pt idx="151">
                  <c:v>16764</c:v>
                </c:pt>
                <c:pt idx="152">
                  <c:v>18299</c:v>
                </c:pt>
                <c:pt idx="153">
                  <c:v>18552</c:v>
                </c:pt>
                <c:pt idx="154">
                  <c:v>17069</c:v>
                </c:pt>
                <c:pt idx="155">
                  <c:v>16819</c:v>
                </c:pt>
                <c:pt idx="156">
                  <c:v>17190</c:v>
                </c:pt>
                <c:pt idx="157">
                  <c:v>16417</c:v>
                </c:pt>
                <c:pt idx="158">
                  <c:v>18641</c:v>
                </c:pt>
                <c:pt idx="159">
                  <c:v>18759</c:v>
                </c:pt>
                <c:pt idx="160">
                  <c:v>18100</c:v>
                </c:pt>
                <c:pt idx="161">
                  <c:v>18480</c:v>
                </c:pt>
                <c:pt idx="162">
                  <c:v>18293</c:v>
                </c:pt>
                <c:pt idx="163">
                  <c:v>15748</c:v>
                </c:pt>
                <c:pt idx="164">
                  <c:v>14550</c:v>
                </c:pt>
                <c:pt idx="165">
                  <c:v>17021</c:v>
                </c:pt>
                <c:pt idx="166">
                  <c:v>17354</c:v>
                </c:pt>
                <c:pt idx="167">
                  <c:v>17344</c:v>
                </c:pt>
                <c:pt idx="168">
                  <c:v>16156</c:v>
                </c:pt>
                <c:pt idx="169">
                  <c:v>16399</c:v>
                </c:pt>
                <c:pt idx="170">
                  <c:v>16873</c:v>
                </c:pt>
                <c:pt idx="171">
                  <c:v>16828</c:v>
                </c:pt>
                <c:pt idx="172">
                  <c:v>17239</c:v>
                </c:pt>
                <c:pt idx="173">
                  <c:v>17288</c:v>
                </c:pt>
                <c:pt idx="174">
                  <c:v>15482</c:v>
                </c:pt>
                <c:pt idx="175">
                  <c:v>14362</c:v>
                </c:pt>
                <c:pt idx="176">
                  <c:v>12523</c:v>
                </c:pt>
                <c:pt idx="177">
                  <c:v>14586</c:v>
                </c:pt>
                <c:pt idx="178">
                  <c:v>15263</c:v>
                </c:pt>
                <c:pt idx="179">
                  <c:v>15259</c:v>
                </c:pt>
                <c:pt idx="180">
                  <c:v>14756</c:v>
                </c:pt>
                <c:pt idx="181">
                  <c:v>10625</c:v>
                </c:pt>
                <c:pt idx="182">
                  <c:v>13001</c:v>
                </c:pt>
                <c:pt idx="183">
                  <c:v>13802</c:v>
                </c:pt>
                <c:pt idx="184">
                  <c:v>13361</c:v>
                </c:pt>
                <c:pt idx="185">
                  <c:v>15533</c:v>
                </c:pt>
                <c:pt idx="186">
                  <c:v>15172</c:v>
                </c:pt>
                <c:pt idx="187">
                  <c:v>15596</c:v>
                </c:pt>
                <c:pt idx="188">
                  <c:v>10118</c:v>
                </c:pt>
                <c:pt idx="189">
                  <c:v>13414</c:v>
                </c:pt>
                <c:pt idx="190">
                  <c:v>15916</c:v>
                </c:pt>
                <c:pt idx="191">
                  <c:v>14467</c:v>
                </c:pt>
                <c:pt idx="192">
                  <c:v>15017</c:v>
                </c:pt>
                <c:pt idx="193">
                  <c:v>16371</c:v>
                </c:pt>
                <c:pt idx="194">
                  <c:v>15470</c:v>
                </c:pt>
                <c:pt idx="195">
                  <c:v>14919</c:v>
                </c:pt>
                <c:pt idx="196">
                  <c:v>15248</c:v>
                </c:pt>
                <c:pt idx="197">
                  <c:v>13424</c:v>
                </c:pt>
                <c:pt idx="198">
                  <c:v>11192</c:v>
                </c:pt>
                <c:pt idx="199">
                  <c:v>4027</c:v>
                </c:pt>
                <c:pt idx="200">
                  <c:v>6707</c:v>
                </c:pt>
                <c:pt idx="201">
                  <c:v>12643</c:v>
                </c:pt>
                <c:pt idx="202">
                  <c:v>10912</c:v>
                </c:pt>
                <c:pt idx="203">
                  <c:v>14012</c:v>
                </c:pt>
                <c:pt idx="204">
                  <c:v>10919</c:v>
                </c:pt>
                <c:pt idx="205">
                  <c:v>4640</c:v>
                </c:pt>
                <c:pt idx="206">
                  <c:v>13836</c:v>
                </c:pt>
                <c:pt idx="207">
                  <c:v>14617</c:v>
                </c:pt>
                <c:pt idx="208">
                  <c:v>14414</c:v>
                </c:pt>
                <c:pt idx="209">
                  <c:v>12883</c:v>
                </c:pt>
                <c:pt idx="210">
                  <c:v>12179</c:v>
                </c:pt>
                <c:pt idx="211">
                  <c:v>14532</c:v>
                </c:pt>
                <c:pt idx="212">
                  <c:v>14357</c:v>
                </c:pt>
                <c:pt idx="213">
                  <c:v>14044</c:v>
                </c:pt>
                <c:pt idx="214">
                  <c:v>13748</c:v>
                </c:pt>
                <c:pt idx="215">
                  <c:v>9572</c:v>
                </c:pt>
                <c:pt idx="216">
                  <c:v>13583</c:v>
                </c:pt>
                <c:pt idx="217">
                  <c:v>13994</c:v>
                </c:pt>
                <c:pt idx="218">
                  <c:v>12880</c:v>
                </c:pt>
                <c:pt idx="219">
                  <c:v>12820</c:v>
                </c:pt>
                <c:pt idx="220">
                  <c:v>12076</c:v>
                </c:pt>
                <c:pt idx="221">
                  <c:v>13095</c:v>
                </c:pt>
                <c:pt idx="222">
                  <c:v>11880</c:v>
                </c:pt>
                <c:pt idx="223">
                  <c:v>8440</c:v>
                </c:pt>
                <c:pt idx="224">
                  <c:v>11996</c:v>
                </c:pt>
                <c:pt idx="225">
                  <c:v>9069</c:v>
                </c:pt>
                <c:pt idx="226">
                  <c:v>12428</c:v>
                </c:pt>
                <c:pt idx="227">
                  <c:v>11952</c:v>
                </c:pt>
                <c:pt idx="228">
                  <c:v>7171</c:v>
                </c:pt>
                <c:pt idx="229">
                  <c:v>10472</c:v>
                </c:pt>
                <c:pt idx="230">
                  <c:v>8864</c:v>
                </c:pt>
                <c:pt idx="231">
                  <c:v>7265</c:v>
                </c:pt>
                <c:pt idx="232">
                  <c:v>7241</c:v>
                </c:pt>
                <c:pt idx="233">
                  <c:v>8435</c:v>
                </c:pt>
                <c:pt idx="234">
                  <c:v>10682</c:v>
                </c:pt>
                <c:pt idx="235">
                  <c:v>10866</c:v>
                </c:pt>
                <c:pt idx="236">
                  <c:v>10020</c:v>
                </c:pt>
                <c:pt idx="237">
                  <c:v>7328</c:v>
                </c:pt>
                <c:pt idx="238">
                  <c:v>3562</c:v>
                </c:pt>
                <c:pt idx="239">
                  <c:v>9085</c:v>
                </c:pt>
                <c:pt idx="240">
                  <c:v>9795</c:v>
                </c:pt>
                <c:pt idx="241">
                  <c:v>11381</c:v>
                </c:pt>
                <c:pt idx="242">
                  <c:v>10238</c:v>
                </c:pt>
                <c:pt idx="243">
                  <c:v>10842</c:v>
                </c:pt>
                <c:pt idx="244">
                  <c:v>9918</c:v>
                </c:pt>
                <c:pt idx="245">
                  <c:v>8654</c:v>
                </c:pt>
                <c:pt idx="246">
                  <c:v>9531</c:v>
                </c:pt>
                <c:pt idx="247">
                  <c:v>8360</c:v>
                </c:pt>
                <c:pt idx="248">
                  <c:v>10846</c:v>
                </c:pt>
                <c:pt idx="249">
                  <c:v>7510</c:v>
                </c:pt>
                <c:pt idx="250">
                  <c:v>9774</c:v>
                </c:pt>
                <c:pt idx="251">
                  <c:v>11079</c:v>
                </c:pt>
                <c:pt idx="252">
                  <c:v>10961</c:v>
                </c:pt>
                <c:pt idx="253">
                  <c:v>6320</c:v>
                </c:pt>
                <c:pt idx="254">
                  <c:v>2405</c:v>
                </c:pt>
                <c:pt idx="255">
                  <c:v>10326</c:v>
                </c:pt>
                <c:pt idx="256">
                  <c:v>4141</c:v>
                </c:pt>
                <c:pt idx="257">
                  <c:v>2272</c:v>
                </c:pt>
                <c:pt idx="258">
                  <c:v>2054</c:v>
                </c:pt>
                <c:pt idx="259">
                  <c:v>5648</c:v>
                </c:pt>
                <c:pt idx="260">
                  <c:v>9741</c:v>
                </c:pt>
                <c:pt idx="261">
                  <c:v>6683</c:v>
                </c:pt>
                <c:pt idx="262">
                  <c:v>2298</c:v>
                </c:pt>
                <c:pt idx="263">
                  <c:v>2457</c:v>
                </c:pt>
                <c:pt idx="264">
                  <c:v>10314</c:v>
                </c:pt>
                <c:pt idx="265">
                  <c:v>6283</c:v>
                </c:pt>
                <c:pt idx="266">
                  <c:v>7574</c:v>
                </c:pt>
                <c:pt idx="267">
                  <c:v>2390</c:v>
                </c:pt>
                <c:pt idx="268">
                  <c:v>4246</c:v>
                </c:pt>
                <c:pt idx="269">
                  <c:v>8280</c:v>
                </c:pt>
                <c:pt idx="270">
                  <c:v>8812</c:v>
                </c:pt>
                <c:pt idx="271">
                  <c:v>6449</c:v>
                </c:pt>
                <c:pt idx="272">
                  <c:v>2882</c:v>
                </c:pt>
                <c:pt idx="273">
                  <c:v>6958</c:v>
                </c:pt>
                <c:pt idx="274">
                  <c:v>6604</c:v>
                </c:pt>
                <c:pt idx="275">
                  <c:v>6283</c:v>
                </c:pt>
                <c:pt idx="276">
                  <c:v>12266</c:v>
                </c:pt>
                <c:pt idx="277">
                  <c:v>8637</c:v>
                </c:pt>
                <c:pt idx="278">
                  <c:v>13589</c:v>
                </c:pt>
                <c:pt idx="279">
                  <c:v>13963</c:v>
                </c:pt>
                <c:pt idx="280">
                  <c:v>12639</c:v>
                </c:pt>
                <c:pt idx="281">
                  <c:v>13622</c:v>
                </c:pt>
                <c:pt idx="282">
                  <c:v>14834</c:v>
                </c:pt>
                <c:pt idx="283">
                  <c:v>14253</c:v>
                </c:pt>
                <c:pt idx="284">
                  <c:v>14417</c:v>
                </c:pt>
                <c:pt idx="285">
                  <c:v>13519</c:v>
                </c:pt>
                <c:pt idx="286">
                  <c:v>14380</c:v>
                </c:pt>
                <c:pt idx="287">
                  <c:v>12620</c:v>
                </c:pt>
                <c:pt idx="288">
                  <c:v>5977</c:v>
                </c:pt>
                <c:pt idx="289">
                  <c:v>14844</c:v>
                </c:pt>
                <c:pt idx="290">
                  <c:v>15242</c:v>
                </c:pt>
                <c:pt idx="291">
                  <c:v>14516</c:v>
                </c:pt>
                <c:pt idx="292">
                  <c:v>9603</c:v>
                </c:pt>
                <c:pt idx="293">
                  <c:v>11863</c:v>
                </c:pt>
                <c:pt idx="294">
                  <c:v>11995</c:v>
                </c:pt>
                <c:pt idx="295">
                  <c:v>13743</c:v>
                </c:pt>
                <c:pt idx="296">
                  <c:v>14493</c:v>
                </c:pt>
                <c:pt idx="297">
                  <c:v>14659</c:v>
                </c:pt>
                <c:pt idx="298">
                  <c:v>15712</c:v>
                </c:pt>
                <c:pt idx="299">
                  <c:v>15285</c:v>
                </c:pt>
                <c:pt idx="300">
                  <c:v>11645</c:v>
                </c:pt>
                <c:pt idx="301">
                  <c:v>10449</c:v>
                </c:pt>
                <c:pt idx="302">
                  <c:v>13364</c:v>
                </c:pt>
                <c:pt idx="303">
                  <c:v>6576</c:v>
                </c:pt>
                <c:pt idx="304">
                  <c:v>16076</c:v>
                </c:pt>
                <c:pt idx="305">
                  <c:v>16365</c:v>
                </c:pt>
                <c:pt idx="306">
                  <c:v>12544</c:v>
                </c:pt>
                <c:pt idx="307">
                  <c:v>15323</c:v>
                </c:pt>
                <c:pt idx="308">
                  <c:v>14653</c:v>
                </c:pt>
                <c:pt idx="309">
                  <c:v>15867</c:v>
                </c:pt>
                <c:pt idx="310">
                  <c:v>11225</c:v>
                </c:pt>
                <c:pt idx="311">
                  <c:v>12247</c:v>
                </c:pt>
                <c:pt idx="312">
                  <c:v>9501</c:v>
                </c:pt>
                <c:pt idx="313">
                  <c:v>4664</c:v>
                </c:pt>
                <c:pt idx="314">
                  <c:v>7913</c:v>
                </c:pt>
                <c:pt idx="315">
                  <c:v>13954</c:v>
                </c:pt>
                <c:pt idx="316">
                  <c:v>12941</c:v>
                </c:pt>
                <c:pt idx="317">
                  <c:v>10822</c:v>
                </c:pt>
                <c:pt idx="318">
                  <c:v>6434</c:v>
                </c:pt>
                <c:pt idx="319">
                  <c:v>18833</c:v>
                </c:pt>
                <c:pt idx="320">
                  <c:v>18178</c:v>
                </c:pt>
                <c:pt idx="321">
                  <c:v>13659</c:v>
                </c:pt>
                <c:pt idx="322">
                  <c:v>12155</c:v>
                </c:pt>
                <c:pt idx="323">
                  <c:v>12524</c:v>
                </c:pt>
                <c:pt idx="324">
                  <c:v>17002</c:v>
                </c:pt>
                <c:pt idx="325">
                  <c:v>9313</c:v>
                </c:pt>
                <c:pt idx="326">
                  <c:v>14322</c:v>
                </c:pt>
                <c:pt idx="327">
                  <c:v>6218</c:v>
                </c:pt>
                <c:pt idx="328">
                  <c:v>13674</c:v>
                </c:pt>
                <c:pt idx="329">
                  <c:v>15631</c:v>
                </c:pt>
                <c:pt idx="330">
                  <c:v>17764</c:v>
                </c:pt>
                <c:pt idx="331">
                  <c:v>5092</c:v>
                </c:pt>
                <c:pt idx="332">
                  <c:v>10144</c:v>
                </c:pt>
                <c:pt idx="333">
                  <c:v>20259</c:v>
                </c:pt>
                <c:pt idx="334">
                  <c:v>20532</c:v>
                </c:pt>
                <c:pt idx="335">
                  <c:v>19306</c:v>
                </c:pt>
                <c:pt idx="336">
                  <c:v>4122</c:v>
                </c:pt>
                <c:pt idx="337">
                  <c:v>14617</c:v>
                </c:pt>
                <c:pt idx="338">
                  <c:v>6848</c:v>
                </c:pt>
                <c:pt idx="339">
                  <c:v>17326</c:v>
                </c:pt>
                <c:pt idx="340">
                  <c:v>15719</c:v>
                </c:pt>
                <c:pt idx="341">
                  <c:v>19182</c:v>
                </c:pt>
                <c:pt idx="342">
                  <c:v>18060</c:v>
                </c:pt>
                <c:pt idx="343">
                  <c:v>17680</c:v>
                </c:pt>
                <c:pt idx="344">
                  <c:v>21552</c:v>
                </c:pt>
                <c:pt idx="345">
                  <c:v>19141</c:v>
                </c:pt>
                <c:pt idx="346">
                  <c:v>10968</c:v>
                </c:pt>
                <c:pt idx="347">
                  <c:v>13497</c:v>
                </c:pt>
                <c:pt idx="348">
                  <c:v>21378</c:v>
                </c:pt>
                <c:pt idx="349">
                  <c:v>19937</c:v>
                </c:pt>
                <c:pt idx="350">
                  <c:v>20192</c:v>
                </c:pt>
                <c:pt idx="351">
                  <c:v>13518</c:v>
                </c:pt>
                <c:pt idx="352">
                  <c:v>19890</c:v>
                </c:pt>
                <c:pt idx="353">
                  <c:v>22400</c:v>
                </c:pt>
                <c:pt idx="354">
                  <c:v>22181</c:v>
                </c:pt>
                <c:pt idx="355">
                  <c:v>16252</c:v>
                </c:pt>
                <c:pt idx="356">
                  <c:v>19052</c:v>
                </c:pt>
                <c:pt idx="357">
                  <c:v>22329</c:v>
                </c:pt>
                <c:pt idx="358">
                  <c:v>22165</c:v>
                </c:pt>
                <c:pt idx="359">
                  <c:v>19675</c:v>
                </c:pt>
                <c:pt idx="360">
                  <c:v>15186</c:v>
                </c:pt>
                <c:pt idx="361">
                  <c:v>20473</c:v>
                </c:pt>
                <c:pt idx="362">
                  <c:v>21943</c:v>
                </c:pt>
                <c:pt idx="363">
                  <c:v>22688</c:v>
                </c:pt>
                <c:pt idx="364">
                  <c:v>21637</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515</c:v>
                </c:pt>
                <c:pt idx="1">
                  <c:v>1402</c:v>
                </c:pt>
                <c:pt idx="2">
                  <c:v>1777</c:v>
                </c:pt>
                <c:pt idx="3">
                  <c:v>1105</c:v>
                </c:pt>
                <c:pt idx="4">
                  <c:v>2602</c:v>
                </c:pt>
                <c:pt idx="5">
                  <c:v>1468</c:v>
                </c:pt>
                <c:pt idx="6">
                  <c:v>428</c:v>
                </c:pt>
                <c:pt idx="7">
                  <c:v>389</c:v>
                </c:pt>
                <c:pt idx="8">
                  <c:v>273</c:v>
                </c:pt>
                <c:pt idx="9">
                  <c:v>1039</c:v>
                </c:pt>
                <c:pt idx="10">
                  <c:v>1054</c:v>
                </c:pt>
                <c:pt idx="11">
                  <c:v>1921</c:v>
                </c:pt>
                <c:pt idx="12">
                  <c:v>447</c:v>
                </c:pt>
                <c:pt idx="13">
                  <c:v>1047</c:v>
                </c:pt>
                <c:pt idx="14">
                  <c:v>993</c:v>
                </c:pt>
                <c:pt idx="15">
                  <c:v>1809</c:v>
                </c:pt>
                <c:pt idx="16">
                  <c:v>1114</c:v>
                </c:pt>
                <c:pt idx="17">
                  <c:v>412</c:v>
                </c:pt>
                <c:pt idx="18">
                  <c:v>3127</c:v>
                </c:pt>
                <c:pt idx="19">
                  <c:v>1316</c:v>
                </c:pt>
                <c:pt idx="20">
                  <c:v>1155</c:v>
                </c:pt>
                <c:pt idx="21">
                  <c:v>1593</c:v>
                </c:pt>
                <c:pt idx="22">
                  <c:v>1009</c:v>
                </c:pt>
                <c:pt idx="23">
                  <c:v>1562</c:v>
                </c:pt>
                <c:pt idx="24">
                  <c:v>1471</c:v>
                </c:pt>
                <c:pt idx="25">
                  <c:v>109</c:v>
                </c:pt>
                <c:pt idx="26">
                  <c:v>321</c:v>
                </c:pt>
                <c:pt idx="27">
                  <c:v>308</c:v>
                </c:pt>
                <c:pt idx="28">
                  <c:v>819</c:v>
                </c:pt>
                <c:pt idx="29">
                  <c:v>322</c:v>
                </c:pt>
                <c:pt idx="30">
                  <c:v>1434</c:v>
                </c:pt>
                <c:pt idx="31">
                  <c:v>150</c:v>
                </c:pt>
                <c:pt idx="32">
                  <c:v>1763</c:v>
                </c:pt>
                <c:pt idx="33">
                  <c:v>1744</c:v>
                </c:pt>
                <c:pt idx="34">
                  <c:v>229</c:v>
                </c:pt>
                <c:pt idx="35">
                  <c:v>983</c:v>
                </c:pt>
                <c:pt idx="36">
                  <c:v>783</c:v>
                </c:pt>
                <c:pt idx="37">
                  <c:v>421</c:v>
                </c:pt>
                <c:pt idx="38">
                  <c:v>203</c:v>
                </c:pt>
                <c:pt idx="39">
                  <c:v>1854</c:v>
                </c:pt>
                <c:pt idx="40">
                  <c:v>1582</c:v>
                </c:pt>
                <c:pt idx="41">
                  <c:v>474</c:v>
                </c:pt>
                <c:pt idx="42">
                  <c:v>869</c:v>
                </c:pt>
                <c:pt idx="43">
                  <c:v>426</c:v>
                </c:pt>
                <c:pt idx="44">
                  <c:v>1188</c:v>
                </c:pt>
                <c:pt idx="45">
                  <c:v>391</c:v>
                </c:pt>
                <c:pt idx="46">
                  <c:v>254</c:v>
                </c:pt>
                <c:pt idx="47">
                  <c:v>290</c:v>
                </c:pt>
                <c:pt idx="48">
                  <c:v>1286</c:v>
                </c:pt>
                <c:pt idx="49">
                  <c:v>220</c:v>
                </c:pt>
                <c:pt idx="50">
                  <c:v>358</c:v>
                </c:pt>
                <c:pt idx="51">
                  <c:v>570</c:v>
                </c:pt>
                <c:pt idx="52">
                  <c:v>802</c:v>
                </c:pt>
                <c:pt idx="53">
                  <c:v>524</c:v>
                </c:pt>
                <c:pt idx="54">
                  <c:v>923</c:v>
                </c:pt>
                <c:pt idx="55">
                  <c:v>777</c:v>
                </c:pt>
                <c:pt idx="56">
                  <c:v>2124</c:v>
                </c:pt>
                <c:pt idx="57">
                  <c:v>1413</c:v>
                </c:pt>
                <c:pt idx="58">
                  <c:v>492</c:v>
                </c:pt>
                <c:pt idx="59">
                  <c:v>497</c:v>
                </c:pt>
                <c:pt idx="60">
                  <c:v>1856</c:v>
                </c:pt>
                <c:pt idx="61">
                  <c:v>2976</c:v>
                </c:pt>
                <c:pt idx="62">
                  <c:v>2530</c:v>
                </c:pt>
                <c:pt idx="63">
                  <c:v>627</c:v>
                </c:pt>
                <c:pt idx="64">
                  <c:v>405</c:v>
                </c:pt>
                <c:pt idx="65">
                  <c:v>1752</c:v>
                </c:pt>
                <c:pt idx="66">
                  <c:v>634</c:v>
                </c:pt>
                <c:pt idx="67">
                  <c:v>749</c:v>
                </c:pt>
                <c:pt idx="68">
                  <c:v>184</c:v>
                </c:pt>
                <c:pt idx="69">
                  <c:v>1444</c:v>
                </c:pt>
                <c:pt idx="70">
                  <c:v>635</c:v>
                </c:pt>
                <c:pt idx="71">
                  <c:v>132</c:v>
                </c:pt>
                <c:pt idx="72">
                  <c:v>1103</c:v>
                </c:pt>
                <c:pt idx="73">
                  <c:v>1326</c:v>
                </c:pt>
                <c:pt idx="74">
                  <c:v>880</c:v>
                </c:pt>
                <c:pt idx="75">
                  <c:v>1318</c:v>
                </c:pt>
                <c:pt idx="76">
                  <c:v>2129</c:v>
                </c:pt>
                <c:pt idx="77">
                  <c:v>2330</c:v>
                </c:pt>
                <c:pt idx="78">
                  <c:v>2192</c:v>
                </c:pt>
                <c:pt idx="79">
                  <c:v>2136</c:v>
                </c:pt>
                <c:pt idx="80">
                  <c:v>2205</c:v>
                </c:pt>
                <c:pt idx="81">
                  <c:v>1664</c:v>
                </c:pt>
                <c:pt idx="82">
                  <c:v>1885</c:v>
                </c:pt>
                <c:pt idx="83">
                  <c:v>1910</c:v>
                </c:pt>
                <c:pt idx="84">
                  <c:v>441</c:v>
                </c:pt>
                <c:pt idx="85">
                  <c:v>885</c:v>
                </c:pt>
                <c:pt idx="86">
                  <c:v>331</c:v>
                </c:pt>
                <c:pt idx="87">
                  <c:v>1107</c:v>
                </c:pt>
                <c:pt idx="88">
                  <c:v>1117</c:v>
                </c:pt>
                <c:pt idx="89">
                  <c:v>1006</c:v>
                </c:pt>
                <c:pt idx="90">
                  <c:v>230</c:v>
                </c:pt>
                <c:pt idx="91">
                  <c:v>865</c:v>
                </c:pt>
                <c:pt idx="92">
                  <c:v>1005</c:v>
                </c:pt>
                <c:pt idx="93">
                  <c:v>910</c:v>
                </c:pt>
                <c:pt idx="94">
                  <c:v>308</c:v>
                </c:pt>
                <c:pt idx="95">
                  <c:v>413</c:v>
                </c:pt>
                <c:pt idx="96">
                  <c:v>919</c:v>
                </c:pt>
                <c:pt idx="97">
                  <c:v>846</c:v>
                </c:pt>
                <c:pt idx="98">
                  <c:v>1061</c:v>
                </c:pt>
                <c:pt idx="99">
                  <c:v>968</c:v>
                </c:pt>
                <c:pt idx="100">
                  <c:v>472</c:v>
                </c:pt>
                <c:pt idx="101">
                  <c:v>772</c:v>
                </c:pt>
                <c:pt idx="102">
                  <c:v>581</c:v>
                </c:pt>
                <c:pt idx="103">
                  <c:v>242</c:v>
                </c:pt>
                <c:pt idx="104">
                  <c:v>531</c:v>
                </c:pt>
                <c:pt idx="105">
                  <c:v>1387</c:v>
                </c:pt>
                <c:pt idx="106">
                  <c:v>963</c:v>
                </c:pt>
                <c:pt idx="107">
                  <c:v>440</c:v>
                </c:pt>
                <c:pt idx="108">
                  <c:v>394</c:v>
                </c:pt>
                <c:pt idx="109">
                  <c:v>636</c:v>
                </c:pt>
                <c:pt idx="110">
                  <c:v>1350</c:v>
                </c:pt>
                <c:pt idx="111">
                  <c:v>597</c:v>
                </c:pt>
                <c:pt idx="112">
                  <c:v>317</c:v>
                </c:pt>
                <c:pt idx="113">
                  <c:v>159</c:v>
                </c:pt>
                <c:pt idx="114">
                  <c:v>521</c:v>
                </c:pt>
                <c:pt idx="115">
                  <c:v>377</c:v>
                </c:pt>
                <c:pt idx="116">
                  <c:v>133</c:v>
                </c:pt>
                <c:pt idx="117">
                  <c:v>429</c:v>
                </c:pt>
                <c:pt idx="118">
                  <c:v>506</c:v>
                </c:pt>
                <c:pt idx="119">
                  <c:v>242</c:v>
                </c:pt>
                <c:pt idx="120">
                  <c:v>200</c:v>
                </c:pt>
                <c:pt idx="121">
                  <c:v>174</c:v>
                </c:pt>
                <c:pt idx="122">
                  <c:v>413</c:v>
                </c:pt>
                <c:pt idx="123">
                  <c:v>598</c:v>
                </c:pt>
                <c:pt idx="124">
                  <c:v>641</c:v>
                </c:pt>
                <c:pt idx="125">
                  <c:v>266</c:v>
                </c:pt>
                <c:pt idx="126">
                  <c:v>310</c:v>
                </c:pt>
                <c:pt idx="127">
                  <c:v>26</c:v>
                </c:pt>
                <c:pt idx="128">
                  <c:v>558</c:v>
                </c:pt>
                <c:pt idx="129">
                  <c:v>1232</c:v>
                </c:pt>
                <c:pt idx="130">
                  <c:v>1019</c:v>
                </c:pt>
                <c:pt idx="131">
                  <c:v>661</c:v>
                </c:pt>
                <c:pt idx="132">
                  <c:v>707</c:v>
                </c:pt>
                <c:pt idx="133">
                  <c:v>270</c:v>
                </c:pt>
                <c:pt idx="134">
                  <c:v>90</c:v>
                </c:pt>
                <c:pt idx="135">
                  <c:v>143</c:v>
                </c:pt>
                <c:pt idx="136">
                  <c:v>51</c:v>
                </c:pt>
                <c:pt idx="137">
                  <c:v>88</c:v>
                </c:pt>
                <c:pt idx="138">
                  <c:v>579</c:v>
                </c:pt>
                <c:pt idx="139">
                  <c:v>154</c:v>
                </c:pt>
                <c:pt idx="140">
                  <c:v>249</c:v>
                </c:pt>
                <c:pt idx="141">
                  <c:v>116</c:v>
                </c:pt>
                <c:pt idx="142">
                  <c:v>150</c:v>
                </c:pt>
                <c:pt idx="143">
                  <c:v>408</c:v>
                </c:pt>
                <c:pt idx="144">
                  <c:v>248</c:v>
                </c:pt>
                <c:pt idx="145">
                  <c:v>1049</c:v>
                </c:pt>
                <c:pt idx="146">
                  <c:v>502</c:v>
                </c:pt>
                <c:pt idx="147">
                  <c:v>335</c:v>
                </c:pt>
                <c:pt idx="148">
                  <c:v>788</c:v>
                </c:pt>
                <c:pt idx="149">
                  <c:v>967</c:v>
                </c:pt>
                <c:pt idx="150">
                  <c:v>865</c:v>
                </c:pt>
                <c:pt idx="151">
                  <c:v>501</c:v>
                </c:pt>
                <c:pt idx="152">
                  <c:v>187</c:v>
                </c:pt>
                <c:pt idx="153">
                  <c:v>1248</c:v>
                </c:pt>
                <c:pt idx="154">
                  <c:v>2139</c:v>
                </c:pt>
                <c:pt idx="155">
                  <c:v>2108</c:v>
                </c:pt>
                <c:pt idx="156">
                  <c:v>1938</c:v>
                </c:pt>
                <c:pt idx="157">
                  <c:v>1798</c:v>
                </c:pt>
                <c:pt idx="158">
                  <c:v>459</c:v>
                </c:pt>
                <c:pt idx="159">
                  <c:v>140</c:v>
                </c:pt>
                <c:pt idx="160">
                  <c:v>113</c:v>
                </c:pt>
                <c:pt idx="161">
                  <c:v>257</c:v>
                </c:pt>
                <c:pt idx="162">
                  <c:v>12</c:v>
                </c:pt>
                <c:pt idx="163">
                  <c:v>220</c:v>
                </c:pt>
                <c:pt idx="164">
                  <c:v>713</c:v>
                </c:pt>
                <c:pt idx="165">
                  <c:v>1470</c:v>
                </c:pt>
                <c:pt idx="166">
                  <c:v>821</c:v>
                </c:pt>
                <c:pt idx="167">
                  <c:v>748</c:v>
                </c:pt>
                <c:pt idx="168">
                  <c:v>570</c:v>
                </c:pt>
                <c:pt idx="169">
                  <c:v>315</c:v>
                </c:pt>
                <c:pt idx="170">
                  <c:v>355</c:v>
                </c:pt>
                <c:pt idx="171">
                  <c:v>297</c:v>
                </c:pt>
                <c:pt idx="172">
                  <c:v>133</c:v>
                </c:pt>
                <c:pt idx="173">
                  <c:v>140</c:v>
                </c:pt>
                <c:pt idx="174">
                  <c:v>37</c:v>
                </c:pt>
                <c:pt idx="175">
                  <c:v>145</c:v>
                </c:pt>
                <c:pt idx="176">
                  <c:v>335</c:v>
                </c:pt>
                <c:pt idx="177">
                  <c:v>294</c:v>
                </c:pt>
                <c:pt idx="178">
                  <c:v>369</c:v>
                </c:pt>
                <c:pt idx="179">
                  <c:v>646</c:v>
                </c:pt>
                <c:pt idx="180">
                  <c:v>57</c:v>
                </c:pt>
                <c:pt idx="181">
                  <c:v>696</c:v>
                </c:pt>
                <c:pt idx="182">
                  <c:v>1430</c:v>
                </c:pt>
                <c:pt idx="183">
                  <c:v>186</c:v>
                </c:pt>
                <c:pt idx="184">
                  <c:v>189</c:v>
                </c:pt>
                <c:pt idx="185">
                  <c:v>189</c:v>
                </c:pt>
                <c:pt idx="186">
                  <c:v>111</c:v>
                </c:pt>
                <c:pt idx="187">
                  <c:v>1350</c:v>
                </c:pt>
                <c:pt idx="188">
                  <c:v>2237</c:v>
                </c:pt>
                <c:pt idx="189">
                  <c:v>395</c:v>
                </c:pt>
                <c:pt idx="190">
                  <c:v>451</c:v>
                </c:pt>
                <c:pt idx="191">
                  <c:v>986</c:v>
                </c:pt>
                <c:pt idx="192">
                  <c:v>937</c:v>
                </c:pt>
                <c:pt idx="193">
                  <c:v>262</c:v>
                </c:pt>
                <c:pt idx="194">
                  <c:v>308</c:v>
                </c:pt>
                <c:pt idx="195">
                  <c:v>175</c:v>
                </c:pt>
                <c:pt idx="196">
                  <c:v>275</c:v>
                </c:pt>
                <c:pt idx="197">
                  <c:v>154</c:v>
                </c:pt>
                <c:pt idx="198">
                  <c:v>3019</c:v>
                </c:pt>
                <c:pt idx="199">
                  <c:v>623</c:v>
                </c:pt>
                <c:pt idx="200">
                  <c:v>1950</c:v>
                </c:pt>
                <c:pt idx="201">
                  <c:v>563</c:v>
                </c:pt>
                <c:pt idx="202">
                  <c:v>1460</c:v>
                </c:pt>
                <c:pt idx="203">
                  <c:v>1529</c:v>
                </c:pt>
                <c:pt idx="204">
                  <c:v>3539</c:v>
                </c:pt>
                <c:pt idx="205">
                  <c:v>2558</c:v>
                </c:pt>
                <c:pt idx="206">
                  <c:v>850</c:v>
                </c:pt>
                <c:pt idx="207">
                  <c:v>325</c:v>
                </c:pt>
                <c:pt idx="208">
                  <c:v>112</c:v>
                </c:pt>
                <c:pt idx="209">
                  <c:v>760</c:v>
                </c:pt>
                <c:pt idx="210">
                  <c:v>2012</c:v>
                </c:pt>
                <c:pt idx="211">
                  <c:v>938</c:v>
                </c:pt>
                <c:pt idx="212">
                  <c:v>2552</c:v>
                </c:pt>
                <c:pt idx="213">
                  <c:v>882</c:v>
                </c:pt>
                <c:pt idx="214">
                  <c:v>125</c:v>
                </c:pt>
                <c:pt idx="215">
                  <c:v>2705</c:v>
                </c:pt>
                <c:pt idx="216">
                  <c:v>813</c:v>
                </c:pt>
                <c:pt idx="217">
                  <c:v>1</c:v>
                </c:pt>
                <c:pt idx="218">
                  <c:v>18</c:v>
                </c:pt>
                <c:pt idx="219">
                  <c:v>194</c:v>
                </c:pt>
                <c:pt idx="220">
                  <c:v>1390</c:v>
                </c:pt>
                <c:pt idx="221">
                  <c:v>1865</c:v>
                </c:pt>
                <c:pt idx="222">
                  <c:v>11</c:v>
                </c:pt>
                <c:pt idx="223">
                  <c:v>241</c:v>
                </c:pt>
                <c:pt idx="224">
                  <c:v>1052</c:v>
                </c:pt>
                <c:pt idx="225">
                  <c:v>2291</c:v>
                </c:pt>
                <c:pt idx="226">
                  <c:v>970</c:v>
                </c:pt>
                <c:pt idx="227">
                  <c:v>2754</c:v>
                </c:pt>
                <c:pt idx="228">
                  <c:v>3567</c:v>
                </c:pt>
                <c:pt idx="229">
                  <c:v>505</c:v>
                </c:pt>
                <c:pt idx="230">
                  <c:v>222</c:v>
                </c:pt>
                <c:pt idx="231">
                  <c:v>2843</c:v>
                </c:pt>
                <c:pt idx="232">
                  <c:v>252</c:v>
                </c:pt>
                <c:pt idx="233">
                  <c:v>5</c:v>
                </c:pt>
                <c:pt idx="234">
                  <c:v>20</c:v>
                </c:pt>
                <c:pt idx="235">
                  <c:v>122</c:v>
                </c:pt>
                <c:pt idx="236">
                  <c:v>1124</c:v>
                </c:pt>
                <c:pt idx="237">
                  <c:v>2919</c:v>
                </c:pt>
                <c:pt idx="238">
                  <c:v>2435</c:v>
                </c:pt>
                <c:pt idx="239">
                  <c:v>606</c:v>
                </c:pt>
                <c:pt idx="240">
                  <c:v>17</c:v>
                </c:pt>
                <c:pt idx="241">
                  <c:v>21</c:v>
                </c:pt>
                <c:pt idx="242">
                  <c:v>426</c:v>
                </c:pt>
                <c:pt idx="243">
                  <c:v>118</c:v>
                </c:pt>
                <c:pt idx="244">
                  <c:v>13</c:v>
                </c:pt>
                <c:pt idx="245">
                  <c:v>74</c:v>
                </c:pt>
                <c:pt idx="246">
                  <c:v>23</c:v>
                </c:pt>
                <c:pt idx="247">
                  <c:v>655</c:v>
                </c:pt>
                <c:pt idx="248">
                  <c:v>1203</c:v>
                </c:pt>
                <c:pt idx="249">
                  <c:v>250</c:v>
                </c:pt>
                <c:pt idx="250">
                  <c:v>28</c:v>
                </c:pt>
                <c:pt idx="251">
                  <c:v>0</c:v>
                </c:pt>
                <c:pt idx="252">
                  <c:v>200</c:v>
                </c:pt>
                <c:pt idx="253">
                  <c:v>750</c:v>
                </c:pt>
                <c:pt idx="254">
                  <c:v>3176</c:v>
                </c:pt>
                <c:pt idx="255">
                  <c:v>359</c:v>
                </c:pt>
                <c:pt idx="256">
                  <c:v>751</c:v>
                </c:pt>
                <c:pt idx="257">
                  <c:v>3124</c:v>
                </c:pt>
                <c:pt idx="258">
                  <c:v>2989</c:v>
                </c:pt>
                <c:pt idx="259">
                  <c:v>2840</c:v>
                </c:pt>
                <c:pt idx="260">
                  <c:v>450</c:v>
                </c:pt>
                <c:pt idx="261">
                  <c:v>878</c:v>
                </c:pt>
                <c:pt idx="262">
                  <c:v>2065</c:v>
                </c:pt>
                <c:pt idx="263">
                  <c:v>2211</c:v>
                </c:pt>
                <c:pt idx="264">
                  <c:v>369</c:v>
                </c:pt>
                <c:pt idx="265">
                  <c:v>600</c:v>
                </c:pt>
                <c:pt idx="266">
                  <c:v>2524</c:v>
                </c:pt>
                <c:pt idx="267">
                  <c:v>3117</c:v>
                </c:pt>
                <c:pt idx="268">
                  <c:v>2765</c:v>
                </c:pt>
                <c:pt idx="269">
                  <c:v>801</c:v>
                </c:pt>
                <c:pt idx="270">
                  <c:v>166</c:v>
                </c:pt>
                <c:pt idx="271">
                  <c:v>1439</c:v>
                </c:pt>
                <c:pt idx="272">
                  <c:v>2422</c:v>
                </c:pt>
                <c:pt idx="273">
                  <c:v>1066</c:v>
                </c:pt>
                <c:pt idx="274">
                  <c:v>118</c:v>
                </c:pt>
                <c:pt idx="275">
                  <c:v>1474</c:v>
                </c:pt>
                <c:pt idx="276">
                  <c:v>421</c:v>
                </c:pt>
                <c:pt idx="277">
                  <c:v>1840</c:v>
                </c:pt>
                <c:pt idx="278">
                  <c:v>2360</c:v>
                </c:pt>
                <c:pt idx="279">
                  <c:v>362</c:v>
                </c:pt>
                <c:pt idx="280">
                  <c:v>1835</c:v>
                </c:pt>
                <c:pt idx="281">
                  <c:v>2516</c:v>
                </c:pt>
                <c:pt idx="282">
                  <c:v>305</c:v>
                </c:pt>
                <c:pt idx="283">
                  <c:v>554</c:v>
                </c:pt>
                <c:pt idx="284">
                  <c:v>378</c:v>
                </c:pt>
                <c:pt idx="285">
                  <c:v>609</c:v>
                </c:pt>
                <c:pt idx="286">
                  <c:v>488</c:v>
                </c:pt>
                <c:pt idx="287">
                  <c:v>2019</c:v>
                </c:pt>
                <c:pt idx="288">
                  <c:v>1816</c:v>
                </c:pt>
                <c:pt idx="289">
                  <c:v>69</c:v>
                </c:pt>
                <c:pt idx="290">
                  <c:v>9</c:v>
                </c:pt>
                <c:pt idx="291">
                  <c:v>8</c:v>
                </c:pt>
                <c:pt idx="292">
                  <c:v>1266</c:v>
                </c:pt>
                <c:pt idx="293">
                  <c:v>554</c:v>
                </c:pt>
                <c:pt idx="294">
                  <c:v>1060</c:v>
                </c:pt>
                <c:pt idx="295">
                  <c:v>546</c:v>
                </c:pt>
                <c:pt idx="296">
                  <c:v>63</c:v>
                </c:pt>
                <c:pt idx="297">
                  <c:v>451</c:v>
                </c:pt>
                <c:pt idx="298">
                  <c:v>351</c:v>
                </c:pt>
                <c:pt idx="299">
                  <c:v>98</c:v>
                </c:pt>
                <c:pt idx="300">
                  <c:v>339</c:v>
                </c:pt>
                <c:pt idx="301">
                  <c:v>1517</c:v>
                </c:pt>
                <c:pt idx="302">
                  <c:v>657</c:v>
                </c:pt>
                <c:pt idx="303">
                  <c:v>1169</c:v>
                </c:pt>
                <c:pt idx="304">
                  <c:v>2093</c:v>
                </c:pt>
                <c:pt idx="305">
                  <c:v>75</c:v>
                </c:pt>
                <c:pt idx="306">
                  <c:v>67</c:v>
                </c:pt>
                <c:pt idx="307">
                  <c:v>704</c:v>
                </c:pt>
                <c:pt idx="308">
                  <c:v>358</c:v>
                </c:pt>
                <c:pt idx="309">
                  <c:v>86</c:v>
                </c:pt>
                <c:pt idx="310">
                  <c:v>2448</c:v>
                </c:pt>
                <c:pt idx="311">
                  <c:v>792</c:v>
                </c:pt>
                <c:pt idx="312">
                  <c:v>1488</c:v>
                </c:pt>
                <c:pt idx="313">
                  <c:v>1961</c:v>
                </c:pt>
                <c:pt idx="314">
                  <c:v>254</c:v>
                </c:pt>
                <c:pt idx="315">
                  <c:v>2679</c:v>
                </c:pt>
                <c:pt idx="316">
                  <c:v>3261</c:v>
                </c:pt>
                <c:pt idx="317">
                  <c:v>2239</c:v>
                </c:pt>
                <c:pt idx="318">
                  <c:v>2420</c:v>
                </c:pt>
                <c:pt idx="319">
                  <c:v>738</c:v>
                </c:pt>
                <c:pt idx="320">
                  <c:v>417</c:v>
                </c:pt>
                <c:pt idx="321">
                  <c:v>2628</c:v>
                </c:pt>
                <c:pt idx="322">
                  <c:v>1802</c:v>
                </c:pt>
                <c:pt idx="323">
                  <c:v>65</c:v>
                </c:pt>
                <c:pt idx="324">
                  <c:v>26</c:v>
                </c:pt>
                <c:pt idx="325">
                  <c:v>1042</c:v>
                </c:pt>
                <c:pt idx="326">
                  <c:v>1614</c:v>
                </c:pt>
                <c:pt idx="327">
                  <c:v>3115</c:v>
                </c:pt>
                <c:pt idx="328">
                  <c:v>252</c:v>
                </c:pt>
                <c:pt idx="329">
                  <c:v>162</c:v>
                </c:pt>
                <c:pt idx="330">
                  <c:v>269</c:v>
                </c:pt>
                <c:pt idx="331">
                  <c:v>2693</c:v>
                </c:pt>
                <c:pt idx="332">
                  <c:v>2333</c:v>
                </c:pt>
                <c:pt idx="333">
                  <c:v>2726</c:v>
                </c:pt>
                <c:pt idx="334">
                  <c:v>871</c:v>
                </c:pt>
                <c:pt idx="335">
                  <c:v>101</c:v>
                </c:pt>
                <c:pt idx="336">
                  <c:v>2012</c:v>
                </c:pt>
                <c:pt idx="337">
                  <c:v>1283</c:v>
                </c:pt>
                <c:pt idx="338">
                  <c:v>338</c:v>
                </c:pt>
                <c:pt idx="339">
                  <c:v>1961</c:v>
                </c:pt>
                <c:pt idx="340">
                  <c:v>757</c:v>
                </c:pt>
                <c:pt idx="341">
                  <c:v>656</c:v>
                </c:pt>
                <c:pt idx="342">
                  <c:v>134</c:v>
                </c:pt>
                <c:pt idx="343">
                  <c:v>241</c:v>
                </c:pt>
                <c:pt idx="344">
                  <c:v>26</c:v>
                </c:pt>
                <c:pt idx="345">
                  <c:v>2460</c:v>
                </c:pt>
                <c:pt idx="346">
                  <c:v>2584</c:v>
                </c:pt>
                <c:pt idx="347">
                  <c:v>331</c:v>
                </c:pt>
                <c:pt idx="348">
                  <c:v>1006</c:v>
                </c:pt>
                <c:pt idx="349">
                  <c:v>2050</c:v>
                </c:pt>
                <c:pt idx="350">
                  <c:v>2596</c:v>
                </c:pt>
                <c:pt idx="351">
                  <c:v>675</c:v>
                </c:pt>
                <c:pt idx="352">
                  <c:v>683</c:v>
                </c:pt>
                <c:pt idx="353">
                  <c:v>20</c:v>
                </c:pt>
                <c:pt idx="354">
                  <c:v>11</c:v>
                </c:pt>
                <c:pt idx="355">
                  <c:v>979</c:v>
                </c:pt>
                <c:pt idx="356">
                  <c:v>278</c:v>
                </c:pt>
                <c:pt idx="357">
                  <c:v>51</c:v>
                </c:pt>
                <c:pt idx="358">
                  <c:v>656</c:v>
                </c:pt>
                <c:pt idx="359">
                  <c:v>1754</c:v>
                </c:pt>
                <c:pt idx="360">
                  <c:v>2533</c:v>
                </c:pt>
                <c:pt idx="361">
                  <c:v>1557</c:v>
                </c:pt>
                <c:pt idx="362">
                  <c:v>367</c:v>
                </c:pt>
                <c:pt idx="363">
                  <c:v>176</c:v>
                </c:pt>
                <c:pt idx="364">
                  <c:v>1221</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52096"/>
        <c:axId val="83615155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76377</c:v>
                </c:pt>
                <c:pt idx="1">
                  <c:v>83102</c:v>
                </c:pt>
                <c:pt idx="2">
                  <c:v>83083</c:v>
                </c:pt>
                <c:pt idx="3">
                  <c:v>82977</c:v>
                </c:pt>
                <c:pt idx="4">
                  <c:v>79281</c:v>
                </c:pt>
                <c:pt idx="5">
                  <c:v>73048</c:v>
                </c:pt>
                <c:pt idx="6">
                  <c:v>76561</c:v>
                </c:pt>
                <c:pt idx="7">
                  <c:v>76795</c:v>
                </c:pt>
                <c:pt idx="8">
                  <c:v>86670</c:v>
                </c:pt>
                <c:pt idx="9">
                  <c:v>85355</c:v>
                </c:pt>
                <c:pt idx="10">
                  <c:v>89754</c:v>
                </c:pt>
                <c:pt idx="11">
                  <c:v>82196</c:v>
                </c:pt>
                <c:pt idx="12">
                  <c:v>82450</c:v>
                </c:pt>
                <c:pt idx="13">
                  <c:v>79753</c:v>
                </c:pt>
                <c:pt idx="14">
                  <c:v>82097</c:v>
                </c:pt>
                <c:pt idx="15">
                  <c:v>82733</c:v>
                </c:pt>
                <c:pt idx="16">
                  <c:v>84212</c:v>
                </c:pt>
                <c:pt idx="17">
                  <c:v>85174</c:v>
                </c:pt>
                <c:pt idx="18">
                  <c:v>88070</c:v>
                </c:pt>
                <c:pt idx="19">
                  <c:v>91971</c:v>
                </c:pt>
                <c:pt idx="20">
                  <c:v>89082</c:v>
                </c:pt>
                <c:pt idx="21">
                  <c:v>83230</c:v>
                </c:pt>
                <c:pt idx="22">
                  <c:v>83150</c:v>
                </c:pt>
                <c:pt idx="23">
                  <c:v>80846</c:v>
                </c:pt>
                <c:pt idx="24">
                  <c:v>81273</c:v>
                </c:pt>
                <c:pt idx="25">
                  <c:v>79740</c:v>
                </c:pt>
                <c:pt idx="26">
                  <c:v>85437</c:v>
                </c:pt>
                <c:pt idx="27">
                  <c:v>94725</c:v>
                </c:pt>
                <c:pt idx="28">
                  <c:v>93449</c:v>
                </c:pt>
                <c:pt idx="29">
                  <c:v>98052</c:v>
                </c:pt>
                <c:pt idx="30">
                  <c:v>96442</c:v>
                </c:pt>
                <c:pt idx="31">
                  <c:v>96871</c:v>
                </c:pt>
                <c:pt idx="32">
                  <c:v>99727</c:v>
                </c:pt>
                <c:pt idx="33">
                  <c:v>88881</c:v>
                </c:pt>
                <c:pt idx="34">
                  <c:v>85277</c:v>
                </c:pt>
                <c:pt idx="35">
                  <c:v>84554</c:v>
                </c:pt>
                <c:pt idx="36">
                  <c:v>93397</c:v>
                </c:pt>
                <c:pt idx="37">
                  <c:v>95993</c:v>
                </c:pt>
                <c:pt idx="38">
                  <c:v>97619</c:v>
                </c:pt>
                <c:pt idx="39">
                  <c:v>103084</c:v>
                </c:pt>
                <c:pt idx="40">
                  <c:v>98012</c:v>
                </c:pt>
                <c:pt idx="41">
                  <c:v>89338</c:v>
                </c:pt>
                <c:pt idx="42">
                  <c:v>87649</c:v>
                </c:pt>
                <c:pt idx="43">
                  <c:v>83626</c:v>
                </c:pt>
                <c:pt idx="44">
                  <c:v>93800</c:v>
                </c:pt>
                <c:pt idx="45">
                  <c:v>78890</c:v>
                </c:pt>
                <c:pt idx="46">
                  <c:v>84060</c:v>
                </c:pt>
                <c:pt idx="47">
                  <c:v>89364</c:v>
                </c:pt>
                <c:pt idx="48">
                  <c:v>82629</c:v>
                </c:pt>
                <c:pt idx="49">
                  <c:v>87657</c:v>
                </c:pt>
                <c:pt idx="50">
                  <c:v>97534</c:v>
                </c:pt>
                <c:pt idx="51">
                  <c:v>96834</c:v>
                </c:pt>
                <c:pt idx="52">
                  <c:v>102883</c:v>
                </c:pt>
                <c:pt idx="53">
                  <c:v>105151</c:v>
                </c:pt>
                <c:pt idx="54">
                  <c:v>109855</c:v>
                </c:pt>
                <c:pt idx="55">
                  <c:v>110106</c:v>
                </c:pt>
                <c:pt idx="56">
                  <c:v>102572</c:v>
                </c:pt>
                <c:pt idx="57">
                  <c:v>96248</c:v>
                </c:pt>
                <c:pt idx="58">
                  <c:v>87199</c:v>
                </c:pt>
                <c:pt idx="59">
                  <c:v>96738</c:v>
                </c:pt>
                <c:pt idx="60">
                  <c:v>97392</c:v>
                </c:pt>
                <c:pt idx="61">
                  <c:v>92386</c:v>
                </c:pt>
                <c:pt idx="62">
                  <c:v>74002</c:v>
                </c:pt>
                <c:pt idx="63">
                  <c:v>75487</c:v>
                </c:pt>
                <c:pt idx="64">
                  <c:v>89958</c:v>
                </c:pt>
                <c:pt idx="65">
                  <c:v>97225</c:v>
                </c:pt>
                <c:pt idx="66">
                  <c:v>90620</c:v>
                </c:pt>
                <c:pt idx="67">
                  <c:v>94751</c:v>
                </c:pt>
                <c:pt idx="68">
                  <c:v>100697</c:v>
                </c:pt>
                <c:pt idx="69">
                  <c:v>100508</c:v>
                </c:pt>
                <c:pt idx="70">
                  <c:v>107754</c:v>
                </c:pt>
                <c:pt idx="71">
                  <c:v>107064</c:v>
                </c:pt>
                <c:pt idx="72">
                  <c:v>111759</c:v>
                </c:pt>
                <c:pt idx="73">
                  <c:v>118468</c:v>
                </c:pt>
                <c:pt idx="74">
                  <c:v>120851</c:v>
                </c:pt>
                <c:pt idx="75">
                  <c:v>111767</c:v>
                </c:pt>
                <c:pt idx="76">
                  <c:v>101508</c:v>
                </c:pt>
                <c:pt idx="77">
                  <c:v>93196</c:v>
                </c:pt>
                <c:pt idx="78">
                  <c:v>97291</c:v>
                </c:pt>
                <c:pt idx="79">
                  <c:v>103587</c:v>
                </c:pt>
                <c:pt idx="80">
                  <c:v>103945</c:v>
                </c:pt>
                <c:pt idx="81">
                  <c:v>111072</c:v>
                </c:pt>
                <c:pt idx="82">
                  <c:v>109914</c:v>
                </c:pt>
                <c:pt idx="83">
                  <c:v>110718</c:v>
                </c:pt>
                <c:pt idx="84">
                  <c:v>114563</c:v>
                </c:pt>
                <c:pt idx="85">
                  <c:v>126985</c:v>
                </c:pt>
                <c:pt idx="86">
                  <c:v>122583</c:v>
                </c:pt>
                <c:pt idx="87">
                  <c:v>125335</c:v>
                </c:pt>
                <c:pt idx="88">
                  <c:v>116362</c:v>
                </c:pt>
                <c:pt idx="89">
                  <c:v>114267</c:v>
                </c:pt>
                <c:pt idx="90">
                  <c:v>119151</c:v>
                </c:pt>
                <c:pt idx="91">
                  <c:v>120407</c:v>
                </c:pt>
                <c:pt idx="92">
                  <c:v>118587</c:v>
                </c:pt>
                <c:pt idx="93">
                  <c:v>120446</c:v>
                </c:pt>
                <c:pt idx="94">
                  <c:v>126003</c:v>
                </c:pt>
                <c:pt idx="95">
                  <c:v>127881</c:v>
                </c:pt>
                <c:pt idx="96">
                  <c:v>118075</c:v>
                </c:pt>
                <c:pt idx="97">
                  <c:v>109694</c:v>
                </c:pt>
                <c:pt idx="98">
                  <c:v>112905</c:v>
                </c:pt>
                <c:pt idx="99">
                  <c:v>109033</c:v>
                </c:pt>
                <c:pt idx="100">
                  <c:v>105983</c:v>
                </c:pt>
                <c:pt idx="101">
                  <c:v>111917</c:v>
                </c:pt>
                <c:pt idx="102">
                  <c:v>114501</c:v>
                </c:pt>
                <c:pt idx="103">
                  <c:v>113959</c:v>
                </c:pt>
                <c:pt idx="104">
                  <c:v>109737</c:v>
                </c:pt>
                <c:pt idx="105">
                  <c:v>105304</c:v>
                </c:pt>
                <c:pt idx="106">
                  <c:v>103945</c:v>
                </c:pt>
                <c:pt idx="107">
                  <c:v>111307</c:v>
                </c:pt>
                <c:pt idx="108">
                  <c:v>110550</c:v>
                </c:pt>
                <c:pt idx="109">
                  <c:v>100855</c:v>
                </c:pt>
                <c:pt idx="110">
                  <c:v>100236</c:v>
                </c:pt>
                <c:pt idx="111">
                  <c:v>98661</c:v>
                </c:pt>
                <c:pt idx="112">
                  <c:v>108276</c:v>
                </c:pt>
                <c:pt idx="113">
                  <c:v>108552</c:v>
                </c:pt>
                <c:pt idx="114">
                  <c:v>102352</c:v>
                </c:pt>
                <c:pt idx="115">
                  <c:v>107586</c:v>
                </c:pt>
                <c:pt idx="116">
                  <c:v>107357</c:v>
                </c:pt>
                <c:pt idx="117">
                  <c:v>104266</c:v>
                </c:pt>
                <c:pt idx="118">
                  <c:v>95380</c:v>
                </c:pt>
                <c:pt idx="119">
                  <c:v>99423</c:v>
                </c:pt>
                <c:pt idx="120">
                  <c:v>99123</c:v>
                </c:pt>
                <c:pt idx="121">
                  <c:v>104701</c:v>
                </c:pt>
                <c:pt idx="122">
                  <c:v>108677</c:v>
                </c:pt>
                <c:pt idx="123">
                  <c:v>107950</c:v>
                </c:pt>
                <c:pt idx="124">
                  <c:v>104247</c:v>
                </c:pt>
                <c:pt idx="125">
                  <c:v>100719</c:v>
                </c:pt>
                <c:pt idx="126">
                  <c:v>103867</c:v>
                </c:pt>
                <c:pt idx="127">
                  <c:v>107754</c:v>
                </c:pt>
                <c:pt idx="128">
                  <c:v>112746</c:v>
                </c:pt>
                <c:pt idx="129">
                  <c:v>107298</c:v>
                </c:pt>
                <c:pt idx="130">
                  <c:v>103022</c:v>
                </c:pt>
                <c:pt idx="131">
                  <c:v>105468</c:v>
                </c:pt>
                <c:pt idx="132">
                  <c:v>100618</c:v>
                </c:pt>
                <c:pt idx="133">
                  <c:v>104677</c:v>
                </c:pt>
                <c:pt idx="134">
                  <c:v>113689</c:v>
                </c:pt>
                <c:pt idx="135">
                  <c:v>115556</c:v>
                </c:pt>
                <c:pt idx="136">
                  <c:v>125235</c:v>
                </c:pt>
                <c:pt idx="137">
                  <c:v>130402</c:v>
                </c:pt>
                <c:pt idx="138">
                  <c:v>128825</c:v>
                </c:pt>
                <c:pt idx="139">
                  <c:v>119595</c:v>
                </c:pt>
                <c:pt idx="140">
                  <c:v>121373</c:v>
                </c:pt>
                <c:pt idx="141">
                  <c:v>123269</c:v>
                </c:pt>
                <c:pt idx="142">
                  <c:v>129880</c:v>
                </c:pt>
                <c:pt idx="143">
                  <c:v>129159</c:v>
                </c:pt>
                <c:pt idx="144">
                  <c:v>127699</c:v>
                </c:pt>
                <c:pt idx="145">
                  <c:v>108638</c:v>
                </c:pt>
                <c:pt idx="146">
                  <c:v>101189</c:v>
                </c:pt>
                <c:pt idx="147">
                  <c:v>105962</c:v>
                </c:pt>
                <c:pt idx="148">
                  <c:v>99143</c:v>
                </c:pt>
                <c:pt idx="149">
                  <c:v>96172</c:v>
                </c:pt>
                <c:pt idx="150">
                  <c:v>93668</c:v>
                </c:pt>
                <c:pt idx="151">
                  <c:v>90687</c:v>
                </c:pt>
                <c:pt idx="152">
                  <c:v>86421</c:v>
                </c:pt>
                <c:pt idx="153">
                  <c:v>82365</c:v>
                </c:pt>
                <c:pt idx="154">
                  <c:v>79588</c:v>
                </c:pt>
                <c:pt idx="155">
                  <c:v>90238</c:v>
                </c:pt>
                <c:pt idx="156">
                  <c:v>89845</c:v>
                </c:pt>
                <c:pt idx="157">
                  <c:v>94029</c:v>
                </c:pt>
                <c:pt idx="158">
                  <c:v>75900</c:v>
                </c:pt>
                <c:pt idx="159">
                  <c:v>84665</c:v>
                </c:pt>
                <c:pt idx="160">
                  <c:v>86018</c:v>
                </c:pt>
                <c:pt idx="161">
                  <c:v>84196</c:v>
                </c:pt>
                <c:pt idx="162">
                  <c:v>88538</c:v>
                </c:pt>
                <c:pt idx="163">
                  <c:v>88750</c:v>
                </c:pt>
                <c:pt idx="164">
                  <c:v>90265</c:v>
                </c:pt>
                <c:pt idx="165">
                  <c:v>91574</c:v>
                </c:pt>
                <c:pt idx="166">
                  <c:v>87807</c:v>
                </c:pt>
                <c:pt idx="167">
                  <c:v>97165</c:v>
                </c:pt>
                <c:pt idx="168">
                  <c:v>97643</c:v>
                </c:pt>
                <c:pt idx="169">
                  <c:v>103311</c:v>
                </c:pt>
                <c:pt idx="170">
                  <c:v>104722</c:v>
                </c:pt>
                <c:pt idx="171">
                  <c:v>98598</c:v>
                </c:pt>
                <c:pt idx="172">
                  <c:v>100238</c:v>
                </c:pt>
                <c:pt idx="173">
                  <c:v>97943</c:v>
                </c:pt>
                <c:pt idx="174">
                  <c:v>102671</c:v>
                </c:pt>
                <c:pt idx="175">
                  <c:v>100125</c:v>
                </c:pt>
                <c:pt idx="176">
                  <c:v>99767</c:v>
                </c:pt>
                <c:pt idx="177">
                  <c:v>101218</c:v>
                </c:pt>
                <c:pt idx="178">
                  <c:v>96625</c:v>
                </c:pt>
                <c:pt idx="179">
                  <c:v>98799</c:v>
                </c:pt>
                <c:pt idx="180">
                  <c:v>97368</c:v>
                </c:pt>
                <c:pt idx="181">
                  <c:v>90614</c:v>
                </c:pt>
                <c:pt idx="182">
                  <c:v>93507</c:v>
                </c:pt>
                <c:pt idx="183">
                  <c:v>96954</c:v>
                </c:pt>
                <c:pt idx="184">
                  <c:v>97272</c:v>
                </c:pt>
                <c:pt idx="185">
                  <c:v>95627</c:v>
                </c:pt>
                <c:pt idx="186">
                  <c:v>99413</c:v>
                </c:pt>
                <c:pt idx="187">
                  <c:v>89486</c:v>
                </c:pt>
                <c:pt idx="188">
                  <c:v>81609</c:v>
                </c:pt>
                <c:pt idx="189">
                  <c:v>78780</c:v>
                </c:pt>
                <c:pt idx="190">
                  <c:v>87239</c:v>
                </c:pt>
                <c:pt idx="191">
                  <c:v>81415</c:v>
                </c:pt>
                <c:pt idx="192">
                  <c:v>81065</c:v>
                </c:pt>
                <c:pt idx="193">
                  <c:v>81668</c:v>
                </c:pt>
                <c:pt idx="194">
                  <c:v>85224</c:v>
                </c:pt>
                <c:pt idx="195">
                  <c:v>81835</c:v>
                </c:pt>
                <c:pt idx="196">
                  <c:v>84033</c:v>
                </c:pt>
                <c:pt idx="197">
                  <c:v>86442</c:v>
                </c:pt>
                <c:pt idx="198">
                  <c:v>78814</c:v>
                </c:pt>
                <c:pt idx="199">
                  <c:v>80403</c:v>
                </c:pt>
                <c:pt idx="200">
                  <c:v>86876</c:v>
                </c:pt>
                <c:pt idx="201">
                  <c:v>81330</c:v>
                </c:pt>
                <c:pt idx="202">
                  <c:v>75329</c:v>
                </c:pt>
                <c:pt idx="203">
                  <c:v>83031</c:v>
                </c:pt>
                <c:pt idx="204">
                  <c:v>85782</c:v>
                </c:pt>
                <c:pt idx="205">
                  <c:v>80898</c:v>
                </c:pt>
                <c:pt idx="206">
                  <c:v>89914</c:v>
                </c:pt>
                <c:pt idx="207">
                  <c:v>87289</c:v>
                </c:pt>
                <c:pt idx="208">
                  <c:v>79178</c:v>
                </c:pt>
                <c:pt idx="209">
                  <c:v>75312</c:v>
                </c:pt>
                <c:pt idx="210">
                  <c:v>70253</c:v>
                </c:pt>
                <c:pt idx="211">
                  <c:v>84209</c:v>
                </c:pt>
                <c:pt idx="212">
                  <c:v>84837</c:v>
                </c:pt>
                <c:pt idx="213">
                  <c:v>85287</c:v>
                </c:pt>
                <c:pt idx="214">
                  <c:v>85111</c:v>
                </c:pt>
                <c:pt idx="215">
                  <c:v>85980</c:v>
                </c:pt>
                <c:pt idx="216">
                  <c:v>80290</c:v>
                </c:pt>
                <c:pt idx="217">
                  <c:v>74729</c:v>
                </c:pt>
                <c:pt idx="218">
                  <c:v>77771</c:v>
                </c:pt>
                <c:pt idx="219">
                  <c:v>80218</c:v>
                </c:pt>
                <c:pt idx="220">
                  <c:v>83863</c:v>
                </c:pt>
                <c:pt idx="221">
                  <c:v>80998</c:v>
                </c:pt>
                <c:pt idx="222">
                  <c:v>83742</c:v>
                </c:pt>
                <c:pt idx="223">
                  <c:v>79529</c:v>
                </c:pt>
                <c:pt idx="224">
                  <c:v>81218</c:v>
                </c:pt>
                <c:pt idx="225">
                  <c:v>85052</c:v>
                </c:pt>
                <c:pt idx="226">
                  <c:v>84291</c:v>
                </c:pt>
                <c:pt idx="227">
                  <c:v>84784</c:v>
                </c:pt>
                <c:pt idx="228">
                  <c:v>81732</c:v>
                </c:pt>
                <c:pt idx="229">
                  <c:v>86764</c:v>
                </c:pt>
                <c:pt idx="230">
                  <c:v>83575</c:v>
                </c:pt>
                <c:pt idx="231">
                  <c:v>82199</c:v>
                </c:pt>
                <c:pt idx="232">
                  <c:v>84027</c:v>
                </c:pt>
                <c:pt idx="233">
                  <c:v>83577</c:v>
                </c:pt>
                <c:pt idx="234">
                  <c:v>86099</c:v>
                </c:pt>
                <c:pt idx="235">
                  <c:v>89911</c:v>
                </c:pt>
                <c:pt idx="236">
                  <c:v>85223</c:v>
                </c:pt>
                <c:pt idx="237">
                  <c:v>79344</c:v>
                </c:pt>
                <c:pt idx="238">
                  <c:v>79849</c:v>
                </c:pt>
                <c:pt idx="239">
                  <c:v>93368</c:v>
                </c:pt>
                <c:pt idx="240">
                  <c:v>91934</c:v>
                </c:pt>
                <c:pt idx="241">
                  <c:v>93364</c:v>
                </c:pt>
                <c:pt idx="242">
                  <c:v>94563</c:v>
                </c:pt>
                <c:pt idx="243">
                  <c:v>94585</c:v>
                </c:pt>
                <c:pt idx="244">
                  <c:v>87990</c:v>
                </c:pt>
                <c:pt idx="245">
                  <c:v>86507</c:v>
                </c:pt>
                <c:pt idx="246">
                  <c:v>90806</c:v>
                </c:pt>
                <c:pt idx="247">
                  <c:v>81505</c:v>
                </c:pt>
                <c:pt idx="248">
                  <c:v>83154</c:v>
                </c:pt>
                <c:pt idx="249">
                  <c:v>82527</c:v>
                </c:pt>
                <c:pt idx="250">
                  <c:v>78654</c:v>
                </c:pt>
                <c:pt idx="251">
                  <c:v>72316</c:v>
                </c:pt>
                <c:pt idx="252">
                  <c:v>77673</c:v>
                </c:pt>
                <c:pt idx="253">
                  <c:v>77096</c:v>
                </c:pt>
                <c:pt idx="254">
                  <c:v>78219</c:v>
                </c:pt>
                <c:pt idx="255">
                  <c:v>75679</c:v>
                </c:pt>
                <c:pt idx="256">
                  <c:v>80488</c:v>
                </c:pt>
                <c:pt idx="257">
                  <c:v>74866</c:v>
                </c:pt>
                <c:pt idx="258">
                  <c:v>72781</c:v>
                </c:pt>
                <c:pt idx="259">
                  <c:v>77657</c:v>
                </c:pt>
                <c:pt idx="260">
                  <c:v>87436</c:v>
                </c:pt>
                <c:pt idx="261">
                  <c:v>84633</c:v>
                </c:pt>
                <c:pt idx="262">
                  <c:v>89379</c:v>
                </c:pt>
                <c:pt idx="263">
                  <c:v>86649</c:v>
                </c:pt>
                <c:pt idx="264">
                  <c:v>84046</c:v>
                </c:pt>
                <c:pt idx="265">
                  <c:v>87098</c:v>
                </c:pt>
                <c:pt idx="266">
                  <c:v>84019</c:v>
                </c:pt>
                <c:pt idx="267">
                  <c:v>85005</c:v>
                </c:pt>
                <c:pt idx="268">
                  <c:v>83487</c:v>
                </c:pt>
                <c:pt idx="269">
                  <c:v>84663</c:v>
                </c:pt>
                <c:pt idx="270">
                  <c:v>83827</c:v>
                </c:pt>
                <c:pt idx="271">
                  <c:v>83101</c:v>
                </c:pt>
                <c:pt idx="272">
                  <c:v>85008</c:v>
                </c:pt>
                <c:pt idx="273">
                  <c:v>83336</c:v>
                </c:pt>
                <c:pt idx="274">
                  <c:v>88926</c:v>
                </c:pt>
                <c:pt idx="275">
                  <c:v>88165</c:v>
                </c:pt>
                <c:pt idx="276">
                  <c:v>91981</c:v>
                </c:pt>
                <c:pt idx="277">
                  <c:v>94993</c:v>
                </c:pt>
                <c:pt idx="278">
                  <c:v>97055</c:v>
                </c:pt>
                <c:pt idx="279">
                  <c:v>92840</c:v>
                </c:pt>
                <c:pt idx="280">
                  <c:v>87595</c:v>
                </c:pt>
                <c:pt idx="281">
                  <c:v>92116</c:v>
                </c:pt>
                <c:pt idx="282">
                  <c:v>88257</c:v>
                </c:pt>
                <c:pt idx="283">
                  <c:v>90017</c:v>
                </c:pt>
                <c:pt idx="284">
                  <c:v>92059</c:v>
                </c:pt>
                <c:pt idx="285">
                  <c:v>90098</c:v>
                </c:pt>
                <c:pt idx="286">
                  <c:v>88009</c:v>
                </c:pt>
                <c:pt idx="287">
                  <c:v>86515</c:v>
                </c:pt>
                <c:pt idx="288">
                  <c:v>89887</c:v>
                </c:pt>
                <c:pt idx="289">
                  <c:v>89967</c:v>
                </c:pt>
                <c:pt idx="290">
                  <c:v>87461</c:v>
                </c:pt>
                <c:pt idx="291">
                  <c:v>87897</c:v>
                </c:pt>
                <c:pt idx="292">
                  <c:v>93053</c:v>
                </c:pt>
                <c:pt idx="293">
                  <c:v>78283</c:v>
                </c:pt>
                <c:pt idx="294">
                  <c:v>77105</c:v>
                </c:pt>
                <c:pt idx="295">
                  <c:v>80513</c:v>
                </c:pt>
                <c:pt idx="296">
                  <c:v>86540</c:v>
                </c:pt>
                <c:pt idx="297">
                  <c:v>87762</c:v>
                </c:pt>
                <c:pt idx="298">
                  <c:v>85911</c:v>
                </c:pt>
                <c:pt idx="299">
                  <c:v>83368</c:v>
                </c:pt>
                <c:pt idx="300">
                  <c:v>83828</c:v>
                </c:pt>
                <c:pt idx="301">
                  <c:v>82372</c:v>
                </c:pt>
                <c:pt idx="302">
                  <c:v>84411</c:v>
                </c:pt>
                <c:pt idx="303">
                  <c:v>84488</c:v>
                </c:pt>
                <c:pt idx="304">
                  <c:v>91220</c:v>
                </c:pt>
                <c:pt idx="305">
                  <c:v>91840</c:v>
                </c:pt>
                <c:pt idx="306">
                  <c:v>89998</c:v>
                </c:pt>
                <c:pt idx="307">
                  <c:v>84380</c:v>
                </c:pt>
                <c:pt idx="308">
                  <c:v>82139</c:v>
                </c:pt>
                <c:pt idx="309">
                  <c:v>82653</c:v>
                </c:pt>
                <c:pt idx="310">
                  <c:v>81696</c:v>
                </c:pt>
                <c:pt idx="311">
                  <c:v>84465</c:v>
                </c:pt>
                <c:pt idx="312">
                  <c:v>87686</c:v>
                </c:pt>
                <c:pt idx="313">
                  <c:v>88143</c:v>
                </c:pt>
                <c:pt idx="314">
                  <c:v>84714</c:v>
                </c:pt>
                <c:pt idx="315">
                  <c:v>82910</c:v>
                </c:pt>
                <c:pt idx="316">
                  <c:v>86452</c:v>
                </c:pt>
                <c:pt idx="317">
                  <c:v>86288</c:v>
                </c:pt>
                <c:pt idx="318">
                  <c:v>86614</c:v>
                </c:pt>
                <c:pt idx="319">
                  <c:v>86773</c:v>
                </c:pt>
                <c:pt idx="320">
                  <c:v>84767</c:v>
                </c:pt>
                <c:pt idx="321">
                  <c:v>82969</c:v>
                </c:pt>
                <c:pt idx="322">
                  <c:v>81360</c:v>
                </c:pt>
                <c:pt idx="323">
                  <c:v>82341</c:v>
                </c:pt>
                <c:pt idx="324">
                  <c:v>86179</c:v>
                </c:pt>
                <c:pt idx="325">
                  <c:v>81389</c:v>
                </c:pt>
                <c:pt idx="326">
                  <c:v>88742</c:v>
                </c:pt>
                <c:pt idx="327">
                  <c:v>82045</c:v>
                </c:pt>
                <c:pt idx="328">
                  <c:v>82686</c:v>
                </c:pt>
                <c:pt idx="329">
                  <c:v>80050</c:v>
                </c:pt>
                <c:pt idx="330">
                  <c:v>83752</c:v>
                </c:pt>
                <c:pt idx="331">
                  <c:v>83154</c:v>
                </c:pt>
                <c:pt idx="332">
                  <c:v>86888</c:v>
                </c:pt>
                <c:pt idx="333">
                  <c:v>90065</c:v>
                </c:pt>
                <c:pt idx="334">
                  <c:v>86784</c:v>
                </c:pt>
                <c:pt idx="335">
                  <c:v>81985</c:v>
                </c:pt>
                <c:pt idx="336">
                  <c:v>76704</c:v>
                </c:pt>
                <c:pt idx="337">
                  <c:v>85186</c:v>
                </c:pt>
                <c:pt idx="338">
                  <c:v>83312</c:v>
                </c:pt>
                <c:pt idx="339">
                  <c:v>89616</c:v>
                </c:pt>
                <c:pt idx="340">
                  <c:v>82966</c:v>
                </c:pt>
                <c:pt idx="341">
                  <c:v>86018</c:v>
                </c:pt>
                <c:pt idx="342">
                  <c:v>83657</c:v>
                </c:pt>
                <c:pt idx="343">
                  <c:v>84685</c:v>
                </c:pt>
                <c:pt idx="344">
                  <c:v>90629</c:v>
                </c:pt>
                <c:pt idx="345">
                  <c:v>77370</c:v>
                </c:pt>
                <c:pt idx="346">
                  <c:v>81123</c:v>
                </c:pt>
                <c:pt idx="347">
                  <c:v>77319</c:v>
                </c:pt>
                <c:pt idx="348">
                  <c:v>78783</c:v>
                </c:pt>
                <c:pt idx="349">
                  <c:v>74604</c:v>
                </c:pt>
                <c:pt idx="350">
                  <c:v>77732</c:v>
                </c:pt>
                <c:pt idx="351">
                  <c:v>78066</c:v>
                </c:pt>
                <c:pt idx="352">
                  <c:v>82160</c:v>
                </c:pt>
                <c:pt idx="353">
                  <c:v>83411</c:v>
                </c:pt>
                <c:pt idx="354">
                  <c:v>82374</c:v>
                </c:pt>
                <c:pt idx="355">
                  <c:v>76227</c:v>
                </c:pt>
                <c:pt idx="356">
                  <c:v>77181</c:v>
                </c:pt>
                <c:pt idx="357">
                  <c:v>82103</c:v>
                </c:pt>
                <c:pt idx="358">
                  <c:v>86777</c:v>
                </c:pt>
                <c:pt idx="359">
                  <c:v>82716</c:v>
                </c:pt>
                <c:pt idx="360">
                  <c:v>84571</c:v>
                </c:pt>
                <c:pt idx="361">
                  <c:v>84740</c:v>
                </c:pt>
                <c:pt idx="362">
                  <c:v>82598</c:v>
                </c:pt>
                <c:pt idx="363">
                  <c:v>82000</c:v>
                </c:pt>
                <c:pt idx="364">
                  <c:v>77722</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52096"/>
        <c:axId val="836151552"/>
      </c:lineChart>
      <c:catAx>
        <c:axId val="836152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Nevada Power Company (NEVP)</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86799</c:v>
                </c:pt>
                <c:pt idx="1">
                  <c:v>94015</c:v>
                </c:pt>
                <c:pt idx="2">
                  <c:v>96844</c:v>
                </c:pt>
                <c:pt idx="3">
                  <c:v>94331</c:v>
                </c:pt>
                <c:pt idx="4">
                  <c:v>94000</c:v>
                </c:pt>
                <c:pt idx="5">
                  <c:v>87716</c:v>
                </c:pt>
                <c:pt idx="6">
                  <c:v>84154</c:v>
                </c:pt>
                <c:pt idx="7">
                  <c:v>84045</c:v>
                </c:pt>
                <c:pt idx="8">
                  <c:v>89911</c:v>
                </c:pt>
                <c:pt idx="9">
                  <c:v>94225</c:v>
                </c:pt>
                <c:pt idx="10">
                  <c:v>99364</c:v>
                </c:pt>
                <c:pt idx="11">
                  <c:v>94561</c:v>
                </c:pt>
                <c:pt idx="12">
                  <c:v>93331</c:v>
                </c:pt>
                <c:pt idx="13">
                  <c:v>94129</c:v>
                </c:pt>
                <c:pt idx="14">
                  <c:v>92668</c:v>
                </c:pt>
                <c:pt idx="15">
                  <c:v>96140</c:v>
                </c:pt>
                <c:pt idx="16">
                  <c:v>93567</c:v>
                </c:pt>
                <c:pt idx="17">
                  <c:v>94859</c:v>
                </c:pt>
                <c:pt idx="18">
                  <c:v>103198</c:v>
                </c:pt>
                <c:pt idx="19">
                  <c:v>110303</c:v>
                </c:pt>
                <c:pt idx="20">
                  <c:v>106387</c:v>
                </c:pt>
                <c:pt idx="21">
                  <c:v>92902</c:v>
                </c:pt>
                <c:pt idx="22">
                  <c:v>89946</c:v>
                </c:pt>
                <c:pt idx="23">
                  <c:v>89502</c:v>
                </c:pt>
                <c:pt idx="24">
                  <c:v>87613</c:v>
                </c:pt>
                <c:pt idx="25">
                  <c:v>90377</c:v>
                </c:pt>
                <c:pt idx="26">
                  <c:v>96716</c:v>
                </c:pt>
                <c:pt idx="27">
                  <c:v>103862</c:v>
                </c:pt>
                <c:pt idx="28">
                  <c:v>109287</c:v>
                </c:pt>
                <c:pt idx="29">
                  <c:v>119514</c:v>
                </c:pt>
                <c:pt idx="30">
                  <c:v>119537</c:v>
                </c:pt>
                <c:pt idx="31">
                  <c:v>119828</c:v>
                </c:pt>
                <c:pt idx="32">
                  <c:v>123889</c:v>
                </c:pt>
                <c:pt idx="33">
                  <c:v>102442</c:v>
                </c:pt>
                <c:pt idx="34">
                  <c:v>95386</c:v>
                </c:pt>
                <c:pt idx="35">
                  <c:v>103144</c:v>
                </c:pt>
                <c:pt idx="36">
                  <c:v>109064</c:v>
                </c:pt>
                <c:pt idx="37">
                  <c:v>110090</c:v>
                </c:pt>
                <c:pt idx="38">
                  <c:v>119187</c:v>
                </c:pt>
                <c:pt idx="39">
                  <c:v>127647</c:v>
                </c:pt>
                <c:pt idx="40">
                  <c:v>125529</c:v>
                </c:pt>
                <c:pt idx="41">
                  <c:v>115729</c:v>
                </c:pt>
                <c:pt idx="42">
                  <c:v>102201</c:v>
                </c:pt>
                <c:pt idx="43">
                  <c:v>98407</c:v>
                </c:pt>
                <c:pt idx="44">
                  <c:v>103589</c:v>
                </c:pt>
                <c:pt idx="45">
                  <c:v>109509</c:v>
                </c:pt>
                <c:pt idx="46">
                  <c:v>116708</c:v>
                </c:pt>
                <c:pt idx="47">
                  <c:v>124078</c:v>
                </c:pt>
                <c:pt idx="48">
                  <c:v>117070</c:v>
                </c:pt>
                <c:pt idx="49">
                  <c:v>121316</c:v>
                </c:pt>
                <c:pt idx="50">
                  <c:v>132077</c:v>
                </c:pt>
                <c:pt idx="51">
                  <c:v>137572</c:v>
                </c:pt>
                <c:pt idx="52">
                  <c:v>142108</c:v>
                </c:pt>
                <c:pt idx="53">
                  <c:v>144736</c:v>
                </c:pt>
                <c:pt idx="54">
                  <c:v>148605</c:v>
                </c:pt>
                <c:pt idx="55">
                  <c:v>149562</c:v>
                </c:pt>
                <c:pt idx="56">
                  <c:v>138269</c:v>
                </c:pt>
                <c:pt idx="57">
                  <c:v>130866</c:v>
                </c:pt>
                <c:pt idx="58">
                  <c:v>115880</c:v>
                </c:pt>
                <c:pt idx="59">
                  <c:v>123247</c:v>
                </c:pt>
                <c:pt idx="60">
                  <c:v>135606</c:v>
                </c:pt>
                <c:pt idx="61">
                  <c:v>131226</c:v>
                </c:pt>
                <c:pt idx="62">
                  <c:v>108122</c:v>
                </c:pt>
                <c:pt idx="63">
                  <c:v>101300</c:v>
                </c:pt>
                <c:pt idx="64">
                  <c:v>111956</c:v>
                </c:pt>
                <c:pt idx="65">
                  <c:v>122080</c:v>
                </c:pt>
                <c:pt idx="66">
                  <c:v>123455</c:v>
                </c:pt>
                <c:pt idx="67">
                  <c:v>129892</c:v>
                </c:pt>
                <c:pt idx="68">
                  <c:v>136614</c:v>
                </c:pt>
                <c:pt idx="69">
                  <c:v>137151</c:v>
                </c:pt>
                <c:pt idx="70">
                  <c:v>142982</c:v>
                </c:pt>
                <c:pt idx="71">
                  <c:v>150649</c:v>
                </c:pt>
                <c:pt idx="72">
                  <c:v>153155</c:v>
                </c:pt>
                <c:pt idx="73">
                  <c:v>154525</c:v>
                </c:pt>
                <c:pt idx="74">
                  <c:v>149192</c:v>
                </c:pt>
                <c:pt idx="75">
                  <c:v>143472</c:v>
                </c:pt>
                <c:pt idx="76">
                  <c:v>139271</c:v>
                </c:pt>
                <c:pt idx="77">
                  <c:v>127958</c:v>
                </c:pt>
                <c:pt idx="78">
                  <c:v>126221</c:v>
                </c:pt>
                <c:pt idx="79">
                  <c:v>133936</c:v>
                </c:pt>
                <c:pt idx="80">
                  <c:v>137255</c:v>
                </c:pt>
                <c:pt idx="81">
                  <c:v>141457</c:v>
                </c:pt>
                <c:pt idx="82">
                  <c:v>143644</c:v>
                </c:pt>
                <c:pt idx="83">
                  <c:v>144922</c:v>
                </c:pt>
                <c:pt idx="84">
                  <c:v>149900</c:v>
                </c:pt>
                <c:pt idx="85">
                  <c:v>162781</c:v>
                </c:pt>
                <c:pt idx="86">
                  <c:v>166166</c:v>
                </c:pt>
                <c:pt idx="87">
                  <c:v>167675</c:v>
                </c:pt>
                <c:pt idx="88">
                  <c:v>156970</c:v>
                </c:pt>
                <c:pt idx="89">
                  <c:v>151236</c:v>
                </c:pt>
                <c:pt idx="90">
                  <c:v>158477</c:v>
                </c:pt>
                <c:pt idx="91">
                  <c:v>157516</c:v>
                </c:pt>
                <c:pt idx="92">
                  <c:v>154383</c:v>
                </c:pt>
                <c:pt idx="93">
                  <c:v>161674</c:v>
                </c:pt>
                <c:pt idx="94">
                  <c:v>165182</c:v>
                </c:pt>
                <c:pt idx="95">
                  <c:v>166628</c:v>
                </c:pt>
                <c:pt idx="96">
                  <c:v>162100</c:v>
                </c:pt>
                <c:pt idx="97">
                  <c:v>147793</c:v>
                </c:pt>
                <c:pt idx="98">
                  <c:v>153294</c:v>
                </c:pt>
                <c:pt idx="99">
                  <c:v>144526</c:v>
                </c:pt>
                <c:pt idx="100">
                  <c:v>140917</c:v>
                </c:pt>
                <c:pt idx="101">
                  <c:v>147809</c:v>
                </c:pt>
                <c:pt idx="102">
                  <c:v>145680</c:v>
                </c:pt>
                <c:pt idx="103">
                  <c:v>141654</c:v>
                </c:pt>
                <c:pt idx="104">
                  <c:v>138979</c:v>
                </c:pt>
                <c:pt idx="105">
                  <c:v>133797</c:v>
                </c:pt>
                <c:pt idx="106">
                  <c:v>136883</c:v>
                </c:pt>
                <c:pt idx="107">
                  <c:v>148385</c:v>
                </c:pt>
                <c:pt idx="108">
                  <c:v>154754</c:v>
                </c:pt>
                <c:pt idx="109">
                  <c:v>139807</c:v>
                </c:pt>
                <c:pt idx="110">
                  <c:v>133078</c:v>
                </c:pt>
                <c:pt idx="111">
                  <c:v>141020</c:v>
                </c:pt>
                <c:pt idx="112">
                  <c:v>146662</c:v>
                </c:pt>
                <c:pt idx="113">
                  <c:v>150645</c:v>
                </c:pt>
                <c:pt idx="114">
                  <c:v>142345</c:v>
                </c:pt>
                <c:pt idx="115">
                  <c:v>139552</c:v>
                </c:pt>
                <c:pt idx="116">
                  <c:v>144116</c:v>
                </c:pt>
                <c:pt idx="117">
                  <c:v>135888</c:v>
                </c:pt>
                <c:pt idx="118">
                  <c:v>127848</c:v>
                </c:pt>
                <c:pt idx="119">
                  <c:v>135403</c:v>
                </c:pt>
                <c:pt idx="120">
                  <c:v>138458</c:v>
                </c:pt>
                <c:pt idx="121">
                  <c:v>142957</c:v>
                </c:pt>
                <c:pt idx="122">
                  <c:v>149683</c:v>
                </c:pt>
                <c:pt idx="123">
                  <c:v>144146</c:v>
                </c:pt>
                <c:pt idx="124">
                  <c:v>141145</c:v>
                </c:pt>
                <c:pt idx="125">
                  <c:v>140057</c:v>
                </c:pt>
                <c:pt idx="126">
                  <c:v>144463</c:v>
                </c:pt>
                <c:pt idx="127">
                  <c:v>146992</c:v>
                </c:pt>
                <c:pt idx="128">
                  <c:v>149379</c:v>
                </c:pt>
                <c:pt idx="129">
                  <c:v>144987</c:v>
                </c:pt>
                <c:pt idx="130">
                  <c:v>140552</c:v>
                </c:pt>
                <c:pt idx="131">
                  <c:v>144404</c:v>
                </c:pt>
                <c:pt idx="132">
                  <c:v>140142</c:v>
                </c:pt>
                <c:pt idx="133">
                  <c:v>140924</c:v>
                </c:pt>
                <c:pt idx="134">
                  <c:v>149333</c:v>
                </c:pt>
                <c:pt idx="135">
                  <c:v>153800</c:v>
                </c:pt>
                <c:pt idx="136">
                  <c:v>154394</c:v>
                </c:pt>
                <c:pt idx="137">
                  <c:v>153929</c:v>
                </c:pt>
                <c:pt idx="138">
                  <c:v>155163</c:v>
                </c:pt>
                <c:pt idx="139">
                  <c:v>154167</c:v>
                </c:pt>
                <c:pt idx="140">
                  <c:v>154304</c:v>
                </c:pt>
                <c:pt idx="141">
                  <c:v>152704</c:v>
                </c:pt>
                <c:pt idx="142">
                  <c:v>156909</c:v>
                </c:pt>
                <c:pt idx="143">
                  <c:v>158861</c:v>
                </c:pt>
                <c:pt idx="144">
                  <c:v>154249</c:v>
                </c:pt>
                <c:pt idx="145">
                  <c:v>139845</c:v>
                </c:pt>
                <c:pt idx="146">
                  <c:v>120811</c:v>
                </c:pt>
                <c:pt idx="147">
                  <c:v>122085</c:v>
                </c:pt>
                <c:pt idx="148">
                  <c:v>120328</c:v>
                </c:pt>
                <c:pt idx="149">
                  <c:v>121953</c:v>
                </c:pt>
                <c:pt idx="150">
                  <c:v>113981</c:v>
                </c:pt>
                <c:pt idx="151">
                  <c:v>116113</c:v>
                </c:pt>
                <c:pt idx="152">
                  <c:v>113165</c:v>
                </c:pt>
                <c:pt idx="153">
                  <c:v>108981</c:v>
                </c:pt>
                <c:pt idx="154">
                  <c:v>107440</c:v>
                </c:pt>
                <c:pt idx="155">
                  <c:v>111002</c:v>
                </c:pt>
                <c:pt idx="156">
                  <c:v>113294</c:v>
                </c:pt>
                <c:pt idx="157">
                  <c:v>112626</c:v>
                </c:pt>
                <c:pt idx="158">
                  <c:v>109486</c:v>
                </c:pt>
                <c:pt idx="159">
                  <c:v>109055</c:v>
                </c:pt>
                <c:pt idx="160">
                  <c:v>111839</c:v>
                </c:pt>
                <c:pt idx="161">
                  <c:v>113286</c:v>
                </c:pt>
                <c:pt idx="162">
                  <c:v>116847</c:v>
                </c:pt>
                <c:pt idx="163">
                  <c:v>121187</c:v>
                </c:pt>
                <c:pt idx="164">
                  <c:v>117033</c:v>
                </c:pt>
                <c:pt idx="165">
                  <c:v>119607</c:v>
                </c:pt>
                <c:pt idx="166">
                  <c:v>117532</c:v>
                </c:pt>
                <c:pt idx="167">
                  <c:v>110070</c:v>
                </c:pt>
                <c:pt idx="168">
                  <c:v>113344</c:v>
                </c:pt>
                <c:pt idx="169">
                  <c:v>113939</c:v>
                </c:pt>
                <c:pt idx="170">
                  <c:v>112138</c:v>
                </c:pt>
                <c:pt idx="171">
                  <c:v>109443</c:v>
                </c:pt>
                <c:pt idx="172">
                  <c:v>108687</c:v>
                </c:pt>
                <c:pt idx="173">
                  <c:v>109127</c:v>
                </c:pt>
                <c:pt idx="174">
                  <c:v>106848</c:v>
                </c:pt>
                <c:pt idx="175">
                  <c:v>104193</c:v>
                </c:pt>
                <c:pt idx="176">
                  <c:v>105833</c:v>
                </c:pt>
                <c:pt idx="177">
                  <c:v>105644</c:v>
                </c:pt>
                <c:pt idx="178">
                  <c:v>105909</c:v>
                </c:pt>
                <c:pt idx="179">
                  <c:v>104469</c:v>
                </c:pt>
                <c:pt idx="180">
                  <c:v>103447</c:v>
                </c:pt>
                <c:pt idx="181">
                  <c:v>96326</c:v>
                </c:pt>
                <c:pt idx="182">
                  <c:v>96761</c:v>
                </c:pt>
                <c:pt idx="183">
                  <c:v>98161</c:v>
                </c:pt>
                <c:pt idx="184">
                  <c:v>98531</c:v>
                </c:pt>
                <c:pt idx="185">
                  <c:v>97338</c:v>
                </c:pt>
                <c:pt idx="186">
                  <c:v>96265</c:v>
                </c:pt>
                <c:pt idx="187">
                  <c:v>96087</c:v>
                </c:pt>
                <c:pt idx="188">
                  <c:v>92346</c:v>
                </c:pt>
                <c:pt idx="189">
                  <c:v>84844</c:v>
                </c:pt>
                <c:pt idx="190">
                  <c:v>87223</c:v>
                </c:pt>
                <c:pt idx="191">
                  <c:v>87065</c:v>
                </c:pt>
                <c:pt idx="192">
                  <c:v>87983</c:v>
                </c:pt>
                <c:pt idx="193">
                  <c:v>88340</c:v>
                </c:pt>
                <c:pt idx="194">
                  <c:v>86472</c:v>
                </c:pt>
                <c:pt idx="195">
                  <c:v>84616</c:v>
                </c:pt>
                <c:pt idx="196">
                  <c:v>85916</c:v>
                </c:pt>
                <c:pt idx="197">
                  <c:v>88060</c:v>
                </c:pt>
                <c:pt idx="198">
                  <c:v>91498</c:v>
                </c:pt>
                <c:pt idx="199">
                  <c:v>91061</c:v>
                </c:pt>
                <c:pt idx="200">
                  <c:v>91839</c:v>
                </c:pt>
                <c:pt idx="201">
                  <c:v>90793</c:v>
                </c:pt>
                <c:pt idx="202">
                  <c:v>86271</c:v>
                </c:pt>
                <c:pt idx="203">
                  <c:v>88111</c:v>
                </c:pt>
                <c:pt idx="204">
                  <c:v>90417</c:v>
                </c:pt>
                <c:pt idx="205">
                  <c:v>93403</c:v>
                </c:pt>
                <c:pt idx="206">
                  <c:v>91435</c:v>
                </c:pt>
                <c:pt idx="207">
                  <c:v>88009</c:v>
                </c:pt>
                <c:pt idx="208">
                  <c:v>86045</c:v>
                </c:pt>
                <c:pt idx="209">
                  <c:v>82569</c:v>
                </c:pt>
                <c:pt idx="210">
                  <c:v>84366</c:v>
                </c:pt>
                <c:pt idx="211">
                  <c:v>91279</c:v>
                </c:pt>
                <c:pt idx="212">
                  <c:v>92997</c:v>
                </c:pt>
                <c:pt idx="213">
                  <c:v>93039</c:v>
                </c:pt>
                <c:pt idx="214">
                  <c:v>92708</c:v>
                </c:pt>
                <c:pt idx="215">
                  <c:v>94159</c:v>
                </c:pt>
                <c:pt idx="216">
                  <c:v>91662</c:v>
                </c:pt>
                <c:pt idx="217">
                  <c:v>91382</c:v>
                </c:pt>
                <c:pt idx="218">
                  <c:v>94201</c:v>
                </c:pt>
                <c:pt idx="219">
                  <c:v>94317</c:v>
                </c:pt>
                <c:pt idx="220">
                  <c:v>92773</c:v>
                </c:pt>
                <c:pt idx="221">
                  <c:v>87570</c:v>
                </c:pt>
                <c:pt idx="222">
                  <c:v>88184</c:v>
                </c:pt>
                <c:pt idx="223">
                  <c:v>90071</c:v>
                </c:pt>
                <c:pt idx="224">
                  <c:v>88849</c:v>
                </c:pt>
                <c:pt idx="225">
                  <c:v>93443</c:v>
                </c:pt>
                <c:pt idx="226">
                  <c:v>94509</c:v>
                </c:pt>
                <c:pt idx="227">
                  <c:v>96095</c:v>
                </c:pt>
                <c:pt idx="228">
                  <c:v>96976</c:v>
                </c:pt>
                <c:pt idx="229">
                  <c:v>94128</c:v>
                </c:pt>
                <c:pt idx="230">
                  <c:v>91630</c:v>
                </c:pt>
                <c:pt idx="231">
                  <c:v>90392</c:v>
                </c:pt>
                <c:pt idx="232">
                  <c:v>93816</c:v>
                </c:pt>
                <c:pt idx="233">
                  <c:v>95307</c:v>
                </c:pt>
                <c:pt idx="234">
                  <c:v>97109</c:v>
                </c:pt>
                <c:pt idx="235">
                  <c:v>98505</c:v>
                </c:pt>
                <c:pt idx="236">
                  <c:v>97975</c:v>
                </c:pt>
                <c:pt idx="237">
                  <c:v>95566</c:v>
                </c:pt>
                <c:pt idx="238">
                  <c:v>95270</c:v>
                </c:pt>
                <c:pt idx="239">
                  <c:v>98500</c:v>
                </c:pt>
                <c:pt idx="240">
                  <c:v>99221</c:v>
                </c:pt>
                <c:pt idx="241">
                  <c:v>100174</c:v>
                </c:pt>
                <c:pt idx="242">
                  <c:v>100664</c:v>
                </c:pt>
                <c:pt idx="243">
                  <c:v>102060</c:v>
                </c:pt>
                <c:pt idx="244">
                  <c:v>100944</c:v>
                </c:pt>
                <c:pt idx="245">
                  <c:v>100255</c:v>
                </c:pt>
                <c:pt idx="246">
                  <c:v>103784</c:v>
                </c:pt>
                <c:pt idx="247">
                  <c:v>100005</c:v>
                </c:pt>
                <c:pt idx="248">
                  <c:v>98432</c:v>
                </c:pt>
                <c:pt idx="249">
                  <c:v>97939</c:v>
                </c:pt>
                <c:pt idx="250">
                  <c:v>92928</c:v>
                </c:pt>
                <c:pt idx="251">
                  <c:v>90038</c:v>
                </c:pt>
                <c:pt idx="252">
                  <c:v>86543</c:v>
                </c:pt>
                <c:pt idx="253">
                  <c:v>88885</c:v>
                </c:pt>
                <c:pt idx="254">
                  <c:v>93985</c:v>
                </c:pt>
                <c:pt idx="255">
                  <c:v>91998</c:v>
                </c:pt>
                <c:pt idx="256">
                  <c:v>96090</c:v>
                </c:pt>
                <c:pt idx="257">
                  <c:v>96210</c:v>
                </c:pt>
                <c:pt idx="258">
                  <c:v>90897</c:v>
                </c:pt>
                <c:pt idx="259">
                  <c:v>87919</c:v>
                </c:pt>
                <c:pt idx="260">
                  <c:v>93468</c:v>
                </c:pt>
                <c:pt idx="261">
                  <c:v>96159</c:v>
                </c:pt>
                <c:pt idx="262">
                  <c:v>97873</c:v>
                </c:pt>
                <c:pt idx="263">
                  <c:v>96740</c:v>
                </c:pt>
                <c:pt idx="264">
                  <c:v>94074</c:v>
                </c:pt>
                <c:pt idx="265">
                  <c:v>92558</c:v>
                </c:pt>
                <c:pt idx="266">
                  <c:v>90322</c:v>
                </c:pt>
                <c:pt idx="267">
                  <c:v>94295</c:v>
                </c:pt>
                <c:pt idx="268">
                  <c:v>95255</c:v>
                </c:pt>
                <c:pt idx="269">
                  <c:v>94198</c:v>
                </c:pt>
                <c:pt idx="270">
                  <c:v>94032</c:v>
                </c:pt>
                <c:pt idx="271">
                  <c:v>93931</c:v>
                </c:pt>
                <c:pt idx="272">
                  <c:v>93341</c:v>
                </c:pt>
                <c:pt idx="273">
                  <c:v>90814</c:v>
                </c:pt>
                <c:pt idx="274">
                  <c:v>94110</c:v>
                </c:pt>
                <c:pt idx="275">
                  <c:v>96324</c:v>
                </c:pt>
                <c:pt idx="276">
                  <c:v>96905</c:v>
                </c:pt>
                <c:pt idx="277">
                  <c:v>99486</c:v>
                </c:pt>
                <c:pt idx="278">
                  <c:v>98113</c:v>
                </c:pt>
                <c:pt idx="279">
                  <c:v>95292</c:v>
                </c:pt>
                <c:pt idx="280">
                  <c:v>95550</c:v>
                </c:pt>
                <c:pt idx="281">
                  <c:v>97663</c:v>
                </c:pt>
                <c:pt idx="282">
                  <c:v>95696</c:v>
                </c:pt>
                <c:pt idx="283">
                  <c:v>95360</c:v>
                </c:pt>
                <c:pt idx="284">
                  <c:v>94720</c:v>
                </c:pt>
                <c:pt idx="285">
                  <c:v>94922</c:v>
                </c:pt>
                <c:pt idx="286">
                  <c:v>91750</c:v>
                </c:pt>
                <c:pt idx="287">
                  <c:v>92766</c:v>
                </c:pt>
                <c:pt idx="288">
                  <c:v>102249</c:v>
                </c:pt>
                <c:pt idx="289">
                  <c:v>102267</c:v>
                </c:pt>
                <c:pt idx="290">
                  <c:v>99579</c:v>
                </c:pt>
                <c:pt idx="291">
                  <c:v>95845</c:v>
                </c:pt>
                <c:pt idx="292">
                  <c:v>93182</c:v>
                </c:pt>
                <c:pt idx="293">
                  <c:v>88823</c:v>
                </c:pt>
                <c:pt idx="294">
                  <c:v>88000</c:v>
                </c:pt>
                <c:pt idx="295">
                  <c:v>91028</c:v>
                </c:pt>
                <c:pt idx="296">
                  <c:v>92077</c:v>
                </c:pt>
                <c:pt idx="297">
                  <c:v>91025</c:v>
                </c:pt>
                <c:pt idx="298">
                  <c:v>91344</c:v>
                </c:pt>
                <c:pt idx="299">
                  <c:v>92497</c:v>
                </c:pt>
                <c:pt idx="300">
                  <c:v>89620</c:v>
                </c:pt>
                <c:pt idx="301">
                  <c:v>88076</c:v>
                </c:pt>
                <c:pt idx="302">
                  <c:v>89278</c:v>
                </c:pt>
                <c:pt idx="303">
                  <c:v>96818</c:v>
                </c:pt>
                <c:pt idx="304">
                  <c:v>97181</c:v>
                </c:pt>
                <c:pt idx="305">
                  <c:v>97185</c:v>
                </c:pt>
                <c:pt idx="306">
                  <c:v>95759</c:v>
                </c:pt>
                <c:pt idx="307">
                  <c:v>90453</c:v>
                </c:pt>
                <c:pt idx="308">
                  <c:v>87440</c:v>
                </c:pt>
                <c:pt idx="309">
                  <c:v>88281</c:v>
                </c:pt>
                <c:pt idx="310">
                  <c:v>90862</c:v>
                </c:pt>
                <c:pt idx="311">
                  <c:v>95594</c:v>
                </c:pt>
                <c:pt idx="312">
                  <c:v>99135</c:v>
                </c:pt>
                <c:pt idx="313">
                  <c:v>100349</c:v>
                </c:pt>
                <c:pt idx="314">
                  <c:v>91543</c:v>
                </c:pt>
                <c:pt idx="315">
                  <c:v>90789</c:v>
                </c:pt>
                <c:pt idx="316">
                  <c:v>94320</c:v>
                </c:pt>
                <c:pt idx="317">
                  <c:v>94989</c:v>
                </c:pt>
                <c:pt idx="318">
                  <c:v>97783</c:v>
                </c:pt>
                <c:pt idx="319">
                  <c:v>93968</c:v>
                </c:pt>
                <c:pt idx="320">
                  <c:v>91073</c:v>
                </c:pt>
                <c:pt idx="321">
                  <c:v>89172</c:v>
                </c:pt>
                <c:pt idx="322">
                  <c:v>90206</c:v>
                </c:pt>
                <c:pt idx="323">
                  <c:v>91812</c:v>
                </c:pt>
                <c:pt idx="324">
                  <c:v>90931</c:v>
                </c:pt>
                <c:pt idx="325">
                  <c:v>92511</c:v>
                </c:pt>
                <c:pt idx="326">
                  <c:v>90235</c:v>
                </c:pt>
                <c:pt idx="327">
                  <c:v>88957</c:v>
                </c:pt>
                <c:pt idx="328">
                  <c:v>84962</c:v>
                </c:pt>
                <c:pt idx="329">
                  <c:v>79483</c:v>
                </c:pt>
                <c:pt idx="330">
                  <c:v>85681</c:v>
                </c:pt>
                <c:pt idx="331">
                  <c:v>88384</c:v>
                </c:pt>
                <c:pt idx="332">
                  <c:v>86737</c:v>
                </c:pt>
                <c:pt idx="333">
                  <c:v>85681</c:v>
                </c:pt>
                <c:pt idx="334">
                  <c:v>85470</c:v>
                </c:pt>
                <c:pt idx="335">
                  <c:v>82498</c:v>
                </c:pt>
                <c:pt idx="336">
                  <c:v>86320</c:v>
                </c:pt>
                <c:pt idx="337">
                  <c:v>87251</c:v>
                </c:pt>
                <c:pt idx="338">
                  <c:v>91388</c:v>
                </c:pt>
                <c:pt idx="339">
                  <c:v>88660</c:v>
                </c:pt>
                <c:pt idx="340">
                  <c:v>88071</c:v>
                </c:pt>
                <c:pt idx="341">
                  <c:v>88041</c:v>
                </c:pt>
                <c:pt idx="342">
                  <c:v>85817</c:v>
                </c:pt>
                <c:pt idx="343">
                  <c:v>86703</c:v>
                </c:pt>
                <c:pt idx="344">
                  <c:v>90121</c:v>
                </c:pt>
                <c:pt idx="345">
                  <c:v>89060</c:v>
                </c:pt>
                <c:pt idx="346">
                  <c:v>89996</c:v>
                </c:pt>
                <c:pt idx="347">
                  <c:v>91535</c:v>
                </c:pt>
                <c:pt idx="348">
                  <c:v>88469</c:v>
                </c:pt>
                <c:pt idx="349">
                  <c:v>83526</c:v>
                </c:pt>
                <c:pt idx="350">
                  <c:v>82279</c:v>
                </c:pt>
                <c:pt idx="351">
                  <c:v>88458</c:v>
                </c:pt>
                <c:pt idx="352">
                  <c:v>90634</c:v>
                </c:pt>
                <c:pt idx="353">
                  <c:v>87556</c:v>
                </c:pt>
                <c:pt idx="354">
                  <c:v>86897</c:v>
                </c:pt>
                <c:pt idx="355">
                  <c:v>85431</c:v>
                </c:pt>
                <c:pt idx="356">
                  <c:v>82055</c:v>
                </c:pt>
                <c:pt idx="357">
                  <c:v>82244</c:v>
                </c:pt>
                <c:pt idx="358">
                  <c:v>89791</c:v>
                </c:pt>
                <c:pt idx="359">
                  <c:v>93234</c:v>
                </c:pt>
                <c:pt idx="360">
                  <c:v>91432</c:v>
                </c:pt>
                <c:pt idx="361">
                  <c:v>88301</c:v>
                </c:pt>
                <c:pt idx="362">
                  <c:v>85613</c:v>
                </c:pt>
                <c:pt idx="363">
                  <c:v>82763</c:v>
                </c:pt>
                <c:pt idx="364">
                  <c:v>84158</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84099</c:v>
                </c:pt>
                <c:pt idx="1">
                  <c:v>90196</c:v>
                </c:pt>
                <c:pt idx="2">
                  <c:v>90498</c:v>
                </c:pt>
                <c:pt idx="3">
                  <c:v>87926</c:v>
                </c:pt>
                <c:pt idx="4">
                  <c:v>85129</c:v>
                </c:pt>
                <c:pt idx="5">
                  <c:v>83147</c:v>
                </c:pt>
                <c:pt idx="6">
                  <c:v>84764</c:v>
                </c:pt>
                <c:pt idx="7">
                  <c:v>84764</c:v>
                </c:pt>
                <c:pt idx="8">
                  <c:v>87468</c:v>
                </c:pt>
                <c:pt idx="9">
                  <c:v>87468</c:v>
                </c:pt>
                <c:pt idx="10">
                  <c:v>90762</c:v>
                </c:pt>
                <c:pt idx="11">
                  <c:v>88248</c:v>
                </c:pt>
                <c:pt idx="12">
                  <c:v>89200</c:v>
                </c:pt>
                <c:pt idx="13">
                  <c:v>88990</c:v>
                </c:pt>
                <c:pt idx="14">
                  <c:v>88733</c:v>
                </c:pt>
                <c:pt idx="15">
                  <c:v>90332</c:v>
                </c:pt>
                <c:pt idx="16">
                  <c:v>88099</c:v>
                </c:pt>
                <c:pt idx="17">
                  <c:v>92201</c:v>
                </c:pt>
                <c:pt idx="18">
                  <c:v>96833</c:v>
                </c:pt>
                <c:pt idx="19">
                  <c:v>101209</c:v>
                </c:pt>
                <c:pt idx="20">
                  <c:v>96911</c:v>
                </c:pt>
                <c:pt idx="21">
                  <c:v>83815</c:v>
                </c:pt>
                <c:pt idx="22">
                  <c:v>83855</c:v>
                </c:pt>
                <c:pt idx="23">
                  <c:v>84030</c:v>
                </c:pt>
                <c:pt idx="24">
                  <c:v>85240</c:v>
                </c:pt>
                <c:pt idx="25">
                  <c:v>87904</c:v>
                </c:pt>
                <c:pt idx="26">
                  <c:v>95423</c:v>
                </c:pt>
                <c:pt idx="27">
                  <c:v>97800</c:v>
                </c:pt>
                <c:pt idx="28">
                  <c:v>106031</c:v>
                </c:pt>
                <c:pt idx="29">
                  <c:v>110039</c:v>
                </c:pt>
                <c:pt idx="30">
                  <c:v>105739</c:v>
                </c:pt>
                <c:pt idx="31">
                  <c:v>113654</c:v>
                </c:pt>
                <c:pt idx="32">
                  <c:v>115641</c:v>
                </c:pt>
                <c:pt idx="33">
                  <c:v>93055</c:v>
                </c:pt>
                <c:pt idx="34">
                  <c:v>90216</c:v>
                </c:pt>
                <c:pt idx="35">
                  <c:v>102057</c:v>
                </c:pt>
                <c:pt idx="36">
                  <c:v>110231</c:v>
                </c:pt>
                <c:pt idx="37">
                  <c:v>104146</c:v>
                </c:pt>
                <c:pt idx="38">
                  <c:v>113868</c:v>
                </c:pt>
                <c:pt idx="39">
                  <c:v>112220</c:v>
                </c:pt>
                <c:pt idx="40">
                  <c:v>115568</c:v>
                </c:pt>
                <c:pt idx="41">
                  <c:v>106316</c:v>
                </c:pt>
                <c:pt idx="42">
                  <c:v>92590</c:v>
                </c:pt>
                <c:pt idx="43">
                  <c:v>91755</c:v>
                </c:pt>
                <c:pt idx="44">
                  <c:v>98972</c:v>
                </c:pt>
                <c:pt idx="45">
                  <c:v>103901</c:v>
                </c:pt>
                <c:pt idx="46">
                  <c:v>110991</c:v>
                </c:pt>
                <c:pt idx="47">
                  <c:v>111080</c:v>
                </c:pt>
                <c:pt idx="48">
                  <c:v>109824</c:v>
                </c:pt>
                <c:pt idx="49">
                  <c:v>111633</c:v>
                </c:pt>
                <c:pt idx="50">
                  <c:v>117538</c:v>
                </c:pt>
                <c:pt idx="51">
                  <c:v>130199</c:v>
                </c:pt>
                <c:pt idx="52">
                  <c:v>135838</c:v>
                </c:pt>
                <c:pt idx="53">
                  <c:v>135872</c:v>
                </c:pt>
                <c:pt idx="54">
                  <c:v>147545</c:v>
                </c:pt>
                <c:pt idx="55">
                  <c:v>145272</c:v>
                </c:pt>
                <c:pt idx="56">
                  <c:v>135654</c:v>
                </c:pt>
                <c:pt idx="57">
                  <c:v>123979</c:v>
                </c:pt>
                <c:pt idx="58">
                  <c:v>113304</c:v>
                </c:pt>
                <c:pt idx="59">
                  <c:v>126345</c:v>
                </c:pt>
                <c:pt idx="60">
                  <c:v>134031</c:v>
                </c:pt>
                <c:pt idx="61">
                  <c:v>123465</c:v>
                </c:pt>
                <c:pt idx="62">
                  <c:v>112105</c:v>
                </c:pt>
                <c:pt idx="63">
                  <c:v>103341</c:v>
                </c:pt>
                <c:pt idx="64">
                  <c:v>102284</c:v>
                </c:pt>
                <c:pt idx="65">
                  <c:v>109314</c:v>
                </c:pt>
                <c:pt idx="66">
                  <c:v>120460</c:v>
                </c:pt>
                <c:pt idx="67">
                  <c:v>117092</c:v>
                </c:pt>
                <c:pt idx="68">
                  <c:v>119469</c:v>
                </c:pt>
                <c:pt idx="69">
                  <c:v>124638</c:v>
                </c:pt>
                <c:pt idx="70">
                  <c:v>125863</c:v>
                </c:pt>
                <c:pt idx="71">
                  <c:v>130343</c:v>
                </c:pt>
                <c:pt idx="72">
                  <c:v>146815</c:v>
                </c:pt>
                <c:pt idx="73">
                  <c:v>142243</c:v>
                </c:pt>
                <c:pt idx="74">
                  <c:v>133138</c:v>
                </c:pt>
                <c:pt idx="75">
                  <c:v>135419</c:v>
                </c:pt>
                <c:pt idx="76">
                  <c:v>133134</c:v>
                </c:pt>
                <c:pt idx="77">
                  <c:v>132835</c:v>
                </c:pt>
                <c:pt idx="78">
                  <c:v>133003</c:v>
                </c:pt>
                <c:pt idx="79">
                  <c:v>132932</c:v>
                </c:pt>
                <c:pt idx="80">
                  <c:v>130655</c:v>
                </c:pt>
                <c:pt idx="81">
                  <c:v>134230</c:v>
                </c:pt>
                <c:pt idx="82">
                  <c:v>135763</c:v>
                </c:pt>
                <c:pt idx="83">
                  <c:v>139921</c:v>
                </c:pt>
                <c:pt idx="84">
                  <c:v>143511</c:v>
                </c:pt>
                <c:pt idx="85">
                  <c:v>152684</c:v>
                </c:pt>
                <c:pt idx="86">
                  <c:v>155149</c:v>
                </c:pt>
                <c:pt idx="87">
                  <c:v>159306</c:v>
                </c:pt>
                <c:pt idx="88">
                  <c:v>154684</c:v>
                </c:pt>
                <c:pt idx="89">
                  <c:v>155300</c:v>
                </c:pt>
                <c:pt idx="90">
                  <c:v>156697</c:v>
                </c:pt>
                <c:pt idx="91">
                  <c:v>158355</c:v>
                </c:pt>
                <c:pt idx="92">
                  <c:v>158663</c:v>
                </c:pt>
                <c:pt idx="93">
                  <c:v>151126</c:v>
                </c:pt>
                <c:pt idx="94">
                  <c:v>149662</c:v>
                </c:pt>
                <c:pt idx="95">
                  <c:v>155411</c:v>
                </c:pt>
                <c:pt idx="96">
                  <c:v>157883</c:v>
                </c:pt>
                <c:pt idx="97">
                  <c:v>154634</c:v>
                </c:pt>
                <c:pt idx="98">
                  <c:v>150998</c:v>
                </c:pt>
                <c:pt idx="99">
                  <c:v>148067</c:v>
                </c:pt>
                <c:pt idx="100">
                  <c:v>143638</c:v>
                </c:pt>
                <c:pt idx="101">
                  <c:v>143792</c:v>
                </c:pt>
                <c:pt idx="102">
                  <c:v>140303</c:v>
                </c:pt>
                <c:pt idx="103">
                  <c:v>140768</c:v>
                </c:pt>
                <c:pt idx="104">
                  <c:v>138997</c:v>
                </c:pt>
                <c:pt idx="105">
                  <c:v>141289</c:v>
                </c:pt>
                <c:pt idx="106">
                  <c:v>141123</c:v>
                </c:pt>
                <c:pt idx="107">
                  <c:v>133170</c:v>
                </c:pt>
                <c:pt idx="108">
                  <c:v>135116</c:v>
                </c:pt>
                <c:pt idx="109">
                  <c:v>136854</c:v>
                </c:pt>
                <c:pt idx="110">
                  <c:v>132710</c:v>
                </c:pt>
                <c:pt idx="111">
                  <c:v>125858</c:v>
                </c:pt>
                <c:pt idx="112">
                  <c:v>131663</c:v>
                </c:pt>
                <c:pt idx="113">
                  <c:v>136286</c:v>
                </c:pt>
                <c:pt idx="114">
                  <c:v>132138</c:v>
                </c:pt>
                <c:pt idx="115">
                  <c:v>128598</c:v>
                </c:pt>
                <c:pt idx="116">
                  <c:v>132318</c:v>
                </c:pt>
                <c:pt idx="117">
                  <c:v>131918</c:v>
                </c:pt>
                <c:pt idx="118">
                  <c:v>128040</c:v>
                </c:pt>
                <c:pt idx="119">
                  <c:v>132923</c:v>
                </c:pt>
                <c:pt idx="120">
                  <c:v>136445</c:v>
                </c:pt>
                <c:pt idx="121">
                  <c:v>137560</c:v>
                </c:pt>
                <c:pt idx="122">
                  <c:v>137379</c:v>
                </c:pt>
                <c:pt idx="123">
                  <c:v>134065</c:v>
                </c:pt>
                <c:pt idx="124">
                  <c:v>132692</c:v>
                </c:pt>
                <c:pt idx="125">
                  <c:v>128501</c:v>
                </c:pt>
                <c:pt idx="126">
                  <c:v>132349</c:v>
                </c:pt>
                <c:pt idx="127">
                  <c:v>136478</c:v>
                </c:pt>
                <c:pt idx="128">
                  <c:v>141738</c:v>
                </c:pt>
                <c:pt idx="129">
                  <c:v>135140</c:v>
                </c:pt>
                <c:pt idx="130">
                  <c:v>132244</c:v>
                </c:pt>
                <c:pt idx="131">
                  <c:v>132762</c:v>
                </c:pt>
                <c:pt idx="132">
                  <c:v>130066</c:v>
                </c:pt>
                <c:pt idx="133">
                  <c:v>128002</c:v>
                </c:pt>
                <c:pt idx="134">
                  <c:v>135859</c:v>
                </c:pt>
                <c:pt idx="135">
                  <c:v>144529</c:v>
                </c:pt>
                <c:pt idx="136">
                  <c:v>148564</c:v>
                </c:pt>
                <c:pt idx="137">
                  <c:v>148986</c:v>
                </c:pt>
                <c:pt idx="138">
                  <c:v>148747</c:v>
                </c:pt>
                <c:pt idx="139">
                  <c:v>146081</c:v>
                </c:pt>
                <c:pt idx="140">
                  <c:v>148237</c:v>
                </c:pt>
                <c:pt idx="141">
                  <c:v>153474</c:v>
                </c:pt>
                <c:pt idx="142">
                  <c:v>152841</c:v>
                </c:pt>
                <c:pt idx="143">
                  <c:v>146657</c:v>
                </c:pt>
                <c:pt idx="144">
                  <c:v>145833</c:v>
                </c:pt>
                <c:pt idx="145">
                  <c:v>141249</c:v>
                </c:pt>
                <c:pt idx="146">
                  <c:v>128205</c:v>
                </c:pt>
                <c:pt idx="147">
                  <c:v>120175</c:v>
                </c:pt>
                <c:pt idx="148">
                  <c:v>121846</c:v>
                </c:pt>
                <c:pt idx="149">
                  <c:v>112062</c:v>
                </c:pt>
                <c:pt idx="150">
                  <c:v>109048</c:v>
                </c:pt>
                <c:pt idx="151">
                  <c:v>107173</c:v>
                </c:pt>
                <c:pt idx="152">
                  <c:v>108603</c:v>
                </c:pt>
                <c:pt idx="153">
                  <c:v>100969</c:v>
                </c:pt>
                <c:pt idx="154">
                  <c:v>99429</c:v>
                </c:pt>
                <c:pt idx="155">
                  <c:v>102373</c:v>
                </c:pt>
                <c:pt idx="156">
                  <c:v>109038</c:v>
                </c:pt>
                <c:pt idx="157">
                  <c:v>104031</c:v>
                </c:pt>
                <c:pt idx="158">
                  <c:v>100976</c:v>
                </c:pt>
                <c:pt idx="159">
                  <c:v>105058</c:v>
                </c:pt>
                <c:pt idx="160">
                  <c:v>110631</c:v>
                </c:pt>
                <c:pt idx="161">
                  <c:v>111058</c:v>
                </c:pt>
                <c:pt idx="162">
                  <c:v>115293</c:v>
                </c:pt>
                <c:pt idx="163">
                  <c:v>116104</c:v>
                </c:pt>
                <c:pt idx="164">
                  <c:v>119102</c:v>
                </c:pt>
                <c:pt idx="165">
                  <c:v>119230</c:v>
                </c:pt>
                <c:pt idx="166">
                  <c:v>113783</c:v>
                </c:pt>
                <c:pt idx="167">
                  <c:v>106483</c:v>
                </c:pt>
                <c:pt idx="168">
                  <c:v>108060</c:v>
                </c:pt>
                <c:pt idx="169">
                  <c:v>109788</c:v>
                </c:pt>
                <c:pt idx="170">
                  <c:v>107204</c:v>
                </c:pt>
                <c:pt idx="171">
                  <c:v>105301</c:v>
                </c:pt>
                <c:pt idx="172">
                  <c:v>105078</c:v>
                </c:pt>
                <c:pt idx="173">
                  <c:v>104800</c:v>
                </c:pt>
                <c:pt idx="174">
                  <c:v>102648</c:v>
                </c:pt>
                <c:pt idx="175">
                  <c:v>100550</c:v>
                </c:pt>
                <c:pt idx="176">
                  <c:v>101936</c:v>
                </c:pt>
                <c:pt idx="177">
                  <c:v>100993</c:v>
                </c:pt>
                <c:pt idx="178">
                  <c:v>101342</c:v>
                </c:pt>
                <c:pt idx="179">
                  <c:v>100404</c:v>
                </c:pt>
                <c:pt idx="180">
                  <c:v>99292</c:v>
                </c:pt>
                <c:pt idx="181">
                  <c:v>95769</c:v>
                </c:pt>
                <c:pt idx="182">
                  <c:v>94141</c:v>
                </c:pt>
                <c:pt idx="183">
                  <c:v>97758</c:v>
                </c:pt>
                <c:pt idx="184">
                  <c:v>95791</c:v>
                </c:pt>
                <c:pt idx="185">
                  <c:v>94298</c:v>
                </c:pt>
                <c:pt idx="186">
                  <c:v>94055</c:v>
                </c:pt>
                <c:pt idx="187">
                  <c:v>92840</c:v>
                </c:pt>
                <c:pt idx="188">
                  <c:v>89517</c:v>
                </c:pt>
                <c:pt idx="189">
                  <c:v>82817</c:v>
                </c:pt>
                <c:pt idx="190">
                  <c:v>85654</c:v>
                </c:pt>
                <c:pt idx="191">
                  <c:v>84938</c:v>
                </c:pt>
                <c:pt idx="192">
                  <c:v>84977</c:v>
                </c:pt>
                <c:pt idx="193">
                  <c:v>84963</c:v>
                </c:pt>
                <c:pt idx="194">
                  <c:v>81525</c:v>
                </c:pt>
                <c:pt idx="195">
                  <c:v>80015</c:v>
                </c:pt>
                <c:pt idx="196">
                  <c:v>81458</c:v>
                </c:pt>
                <c:pt idx="197">
                  <c:v>84073</c:v>
                </c:pt>
                <c:pt idx="198">
                  <c:v>86543</c:v>
                </c:pt>
                <c:pt idx="199">
                  <c:v>85358</c:v>
                </c:pt>
                <c:pt idx="200">
                  <c:v>88788</c:v>
                </c:pt>
                <c:pt idx="201">
                  <c:v>85877</c:v>
                </c:pt>
                <c:pt idx="202">
                  <c:v>82035</c:v>
                </c:pt>
                <c:pt idx="203">
                  <c:v>88592</c:v>
                </c:pt>
                <c:pt idx="204">
                  <c:v>90415</c:v>
                </c:pt>
                <c:pt idx="205">
                  <c:v>88852</c:v>
                </c:pt>
                <c:pt idx="206">
                  <c:v>90644</c:v>
                </c:pt>
                <c:pt idx="207">
                  <c:v>89963</c:v>
                </c:pt>
                <c:pt idx="208">
                  <c:v>88825</c:v>
                </c:pt>
                <c:pt idx="209">
                  <c:v>87041</c:v>
                </c:pt>
                <c:pt idx="210">
                  <c:v>87004</c:v>
                </c:pt>
                <c:pt idx="211">
                  <c:v>90873</c:v>
                </c:pt>
                <c:pt idx="212">
                  <c:v>86941</c:v>
                </c:pt>
                <c:pt idx="213">
                  <c:v>87008</c:v>
                </c:pt>
                <c:pt idx="214">
                  <c:v>85576</c:v>
                </c:pt>
                <c:pt idx="215">
                  <c:v>86887</c:v>
                </c:pt>
                <c:pt idx="216">
                  <c:v>83426</c:v>
                </c:pt>
                <c:pt idx="217">
                  <c:v>85010</c:v>
                </c:pt>
                <c:pt idx="218">
                  <c:v>88135</c:v>
                </c:pt>
                <c:pt idx="219">
                  <c:v>88745</c:v>
                </c:pt>
                <c:pt idx="220">
                  <c:v>88170</c:v>
                </c:pt>
                <c:pt idx="221">
                  <c:v>87219</c:v>
                </c:pt>
                <c:pt idx="222">
                  <c:v>86650</c:v>
                </c:pt>
                <c:pt idx="223">
                  <c:v>84928</c:v>
                </c:pt>
                <c:pt idx="224">
                  <c:v>84871</c:v>
                </c:pt>
                <c:pt idx="225">
                  <c:v>90538</c:v>
                </c:pt>
                <c:pt idx="226">
                  <c:v>91373</c:v>
                </c:pt>
                <c:pt idx="227">
                  <c:v>90496</c:v>
                </c:pt>
                <c:pt idx="228">
                  <c:v>90478</c:v>
                </c:pt>
                <c:pt idx="229">
                  <c:v>89134</c:v>
                </c:pt>
                <c:pt idx="230">
                  <c:v>88017</c:v>
                </c:pt>
                <c:pt idx="231">
                  <c:v>87606</c:v>
                </c:pt>
                <c:pt idx="232">
                  <c:v>91888</c:v>
                </c:pt>
                <c:pt idx="233">
                  <c:v>92364</c:v>
                </c:pt>
                <c:pt idx="234">
                  <c:v>92700</c:v>
                </c:pt>
                <c:pt idx="235">
                  <c:v>93402</c:v>
                </c:pt>
                <c:pt idx="236">
                  <c:v>92139</c:v>
                </c:pt>
                <c:pt idx="237">
                  <c:v>89199</c:v>
                </c:pt>
                <c:pt idx="238">
                  <c:v>89673</c:v>
                </c:pt>
                <c:pt idx="239">
                  <c:v>96429</c:v>
                </c:pt>
                <c:pt idx="240">
                  <c:v>98078</c:v>
                </c:pt>
                <c:pt idx="241">
                  <c:v>95989</c:v>
                </c:pt>
                <c:pt idx="242">
                  <c:v>95855</c:v>
                </c:pt>
                <c:pt idx="243">
                  <c:v>96161</c:v>
                </c:pt>
                <c:pt idx="244">
                  <c:v>93552</c:v>
                </c:pt>
                <c:pt idx="245">
                  <c:v>91514</c:v>
                </c:pt>
                <c:pt idx="246">
                  <c:v>94852</c:v>
                </c:pt>
                <c:pt idx="247">
                  <c:v>92598</c:v>
                </c:pt>
                <c:pt idx="248">
                  <c:v>91779</c:v>
                </c:pt>
                <c:pt idx="249">
                  <c:v>93895</c:v>
                </c:pt>
                <c:pt idx="250">
                  <c:v>90041</c:v>
                </c:pt>
                <c:pt idx="251">
                  <c:v>86590</c:v>
                </c:pt>
                <c:pt idx="252">
                  <c:v>85018</c:v>
                </c:pt>
                <c:pt idx="253">
                  <c:v>88623</c:v>
                </c:pt>
                <c:pt idx="254">
                  <c:v>89463</c:v>
                </c:pt>
                <c:pt idx="255">
                  <c:v>87599</c:v>
                </c:pt>
                <c:pt idx="256">
                  <c:v>92200</c:v>
                </c:pt>
                <c:pt idx="257">
                  <c:v>89715</c:v>
                </c:pt>
                <c:pt idx="258">
                  <c:v>86283</c:v>
                </c:pt>
                <c:pt idx="259">
                  <c:v>87642</c:v>
                </c:pt>
                <c:pt idx="260">
                  <c:v>94162</c:v>
                </c:pt>
                <c:pt idx="261">
                  <c:v>94562</c:v>
                </c:pt>
                <c:pt idx="262">
                  <c:v>93852</c:v>
                </c:pt>
                <c:pt idx="263">
                  <c:v>92382</c:v>
                </c:pt>
                <c:pt idx="264">
                  <c:v>92848</c:v>
                </c:pt>
                <c:pt idx="265">
                  <c:v>90660</c:v>
                </c:pt>
                <c:pt idx="266">
                  <c:v>89911</c:v>
                </c:pt>
                <c:pt idx="267">
                  <c:v>94020</c:v>
                </c:pt>
                <c:pt idx="268">
                  <c:v>91260</c:v>
                </c:pt>
                <c:pt idx="269">
                  <c:v>92508</c:v>
                </c:pt>
                <c:pt idx="270">
                  <c:v>92681</c:v>
                </c:pt>
                <c:pt idx="271">
                  <c:v>90275</c:v>
                </c:pt>
                <c:pt idx="272">
                  <c:v>87884</c:v>
                </c:pt>
                <c:pt idx="273">
                  <c:v>88009</c:v>
                </c:pt>
                <c:pt idx="274">
                  <c:v>91562</c:v>
                </c:pt>
                <c:pt idx="275">
                  <c:v>93641</c:v>
                </c:pt>
                <c:pt idx="276">
                  <c:v>95367</c:v>
                </c:pt>
                <c:pt idx="277">
                  <c:v>96350</c:v>
                </c:pt>
                <c:pt idx="278">
                  <c:v>94506</c:v>
                </c:pt>
                <c:pt idx="279">
                  <c:v>90805</c:v>
                </c:pt>
                <c:pt idx="280">
                  <c:v>91570</c:v>
                </c:pt>
                <c:pt idx="281">
                  <c:v>94772</c:v>
                </c:pt>
                <c:pt idx="282">
                  <c:v>93131</c:v>
                </c:pt>
                <c:pt idx="283">
                  <c:v>92800</c:v>
                </c:pt>
                <c:pt idx="284">
                  <c:v>92205</c:v>
                </c:pt>
                <c:pt idx="285">
                  <c:v>91325</c:v>
                </c:pt>
                <c:pt idx="286">
                  <c:v>89196</c:v>
                </c:pt>
                <c:pt idx="287">
                  <c:v>89043</c:v>
                </c:pt>
                <c:pt idx="288">
                  <c:v>94168</c:v>
                </c:pt>
                <c:pt idx="289">
                  <c:v>94458</c:v>
                </c:pt>
                <c:pt idx="290">
                  <c:v>94379</c:v>
                </c:pt>
                <c:pt idx="291">
                  <c:v>94111</c:v>
                </c:pt>
                <c:pt idx="292">
                  <c:v>89576</c:v>
                </c:pt>
                <c:pt idx="293">
                  <c:v>86664</c:v>
                </c:pt>
                <c:pt idx="294">
                  <c:v>85993</c:v>
                </c:pt>
                <c:pt idx="295">
                  <c:v>89923</c:v>
                </c:pt>
                <c:pt idx="296">
                  <c:v>89681</c:v>
                </c:pt>
                <c:pt idx="297">
                  <c:v>88317</c:v>
                </c:pt>
                <c:pt idx="298">
                  <c:v>88586</c:v>
                </c:pt>
                <c:pt idx="299">
                  <c:v>87316</c:v>
                </c:pt>
                <c:pt idx="300">
                  <c:v>84858</c:v>
                </c:pt>
                <c:pt idx="301">
                  <c:v>84717</c:v>
                </c:pt>
                <c:pt idx="302">
                  <c:v>87495</c:v>
                </c:pt>
                <c:pt idx="303">
                  <c:v>91944</c:v>
                </c:pt>
                <c:pt idx="304">
                  <c:v>90801</c:v>
                </c:pt>
                <c:pt idx="305">
                  <c:v>94295</c:v>
                </c:pt>
                <c:pt idx="306">
                  <c:v>92266</c:v>
                </c:pt>
                <c:pt idx="307">
                  <c:v>86920</c:v>
                </c:pt>
                <c:pt idx="308">
                  <c:v>83140</c:v>
                </c:pt>
                <c:pt idx="309">
                  <c:v>84712</c:v>
                </c:pt>
                <c:pt idx="310">
                  <c:v>86801</c:v>
                </c:pt>
                <c:pt idx="311">
                  <c:v>90657</c:v>
                </c:pt>
                <c:pt idx="312">
                  <c:v>94470</c:v>
                </c:pt>
                <c:pt idx="313">
                  <c:v>93466</c:v>
                </c:pt>
                <c:pt idx="314">
                  <c:v>88839</c:v>
                </c:pt>
                <c:pt idx="315">
                  <c:v>90125</c:v>
                </c:pt>
                <c:pt idx="316">
                  <c:v>92802</c:v>
                </c:pt>
                <c:pt idx="317">
                  <c:v>92386</c:v>
                </c:pt>
                <c:pt idx="318">
                  <c:v>94336</c:v>
                </c:pt>
                <c:pt idx="319">
                  <c:v>92632</c:v>
                </c:pt>
                <c:pt idx="320">
                  <c:v>90599</c:v>
                </c:pt>
                <c:pt idx="321">
                  <c:v>86440</c:v>
                </c:pt>
                <c:pt idx="322">
                  <c:v>84220</c:v>
                </c:pt>
                <c:pt idx="323">
                  <c:v>87614</c:v>
                </c:pt>
                <c:pt idx="324">
                  <c:v>87221</c:v>
                </c:pt>
                <c:pt idx="325">
                  <c:v>86727</c:v>
                </c:pt>
                <c:pt idx="326">
                  <c:v>87510</c:v>
                </c:pt>
                <c:pt idx="327">
                  <c:v>88462</c:v>
                </c:pt>
                <c:pt idx="328">
                  <c:v>84286</c:v>
                </c:pt>
                <c:pt idx="329">
                  <c:v>79484</c:v>
                </c:pt>
                <c:pt idx="330">
                  <c:v>86788</c:v>
                </c:pt>
                <c:pt idx="331">
                  <c:v>85795</c:v>
                </c:pt>
                <c:pt idx="332">
                  <c:v>85179</c:v>
                </c:pt>
                <c:pt idx="333">
                  <c:v>82745</c:v>
                </c:pt>
                <c:pt idx="334">
                  <c:v>83107</c:v>
                </c:pt>
                <c:pt idx="335">
                  <c:v>78535</c:v>
                </c:pt>
                <c:pt idx="336">
                  <c:v>79433</c:v>
                </c:pt>
                <c:pt idx="337">
                  <c:v>83920</c:v>
                </c:pt>
                <c:pt idx="338">
                  <c:v>87451</c:v>
                </c:pt>
                <c:pt idx="339">
                  <c:v>86810</c:v>
                </c:pt>
                <c:pt idx="340">
                  <c:v>86577</c:v>
                </c:pt>
                <c:pt idx="341">
                  <c:v>84399</c:v>
                </c:pt>
                <c:pt idx="342">
                  <c:v>83244</c:v>
                </c:pt>
                <c:pt idx="343">
                  <c:v>84835</c:v>
                </c:pt>
                <c:pt idx="344">
                  <c:v>85726</c:v>
                </c:pt>
                <c:pt idx="345">
                  <c:v>85378</c:v>
                </c:pt>
                <c:pt idx="346">
                  <c:v>83897</c:v>
                </c:pt>
                <c:pt idx="347">
                  <c:v>86265</c:v>
                </c:pt>
                <c:pt idx="348">
                  <c:v>84052</c:v>
                </c:pt>
                <c:pt idx="349">
                  <c:v>80654</c:v>
                </c:pt>
                <c:pt idx="350">
                  <c:v>82649</c:v>
                </c:pt>
                <c:pt idx="351">
                  <c:v>82959</c:v>
                </c:pt>
                <c:pt idx="352">
                  <c:v>85065</c:v>
                </c:pt>
                <c:pt idx="353">
                  <c:v>84853</c:v>
                </c:pt>
                <c:pt idx="354">
                  <c:v>83374</c:v>
                </c:pt>
                <c:pt idx="355">
                  <c:v>81984</c:v>
                </c:pt>
                <c:pt idx="356">
                  <c:v>81715</c:v>
                </c:pt>
                <c:pt idx="357">
                  <c:v>84602</c:v>
                </c:pt>
                <c:pt idx="358">
                  <c:v>92133</c:v>
                </c:pt>
                <c:pt idx="359">
                  <c:v>91500</c:v>
                </c:pt>
                <c:pt idx="360">
                  <c:v>87018</c:v>
                </c:pt>
                <c:pt idx="361">
                  <c:v>82732</c:v>
                </c:pt>
                <c:pt idx="362">
                  <c:v>79841</c:v>
                </c:pt>
                <c:pt idx="363">
                  <c:v>77945</c:v>
                </c:pt>
                <c:pt idx="364">
                  <c:v>81268</c:v>
                </c:pt>
                <c:pt idx="365">
                  <c:v>87098</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76377</c:v>
                </c:pt>
                <c:pt idx="1">
                  <c:v>83102</c:v>
                </c:pt>
                <c:pt idx="2">
                  <c:v>83083</c:v>
                </c:pt>
                <c:pt idx="3">
                  <c:v>82977</c:v>
                </c:pt>
                <c:pt idx="4">
                  <c:v>79281</c:v>
                </c:pt>
                <c:pt idx="5">
                  <c:v>73048</c:v>
                </c:pt>
                <c:pt idx="6">
                  <c:v>76561</c:v>
                </c:pt>
                <c:pt idx="7">
                  <c:v>76795</c:v>
                </c:pt>
                <c:pt idx="8">
                  <c:v>86670</c:v>
                </c:pt>
                <c:pt idx="9">
                  <c:v>85355</c:v>
                </c:pt>
                <c:pt idx="10">
                  <c:v>89754</c:v>
                </c:pt>
                <c:pt idx="11">
                  <c:v>82196</c:v>
                </c:pt>
                <c:pt idx="12">
                  <c:v>82450</c:v>
                </c:pt>
                <c:pt idx="13">
                  <c:v>79753</c:v>
                </c:pt>
                <c:pt idx="14">
                  <c:v>82097</c:v>
                </c:pt>
                <c:pt idx="15">
                  <c:v>82733</c:v>
                </c:pt>
                <c:pt idx="16">
                  <c:v>84212</c:v>
                </c:pt>
                <c:pt idx="17">
                  <c:v>85174</c:v>
                </c:pt>
                <c:pt idx="18">
                  <c:v>88070</c:v>
                </c:pt>
                <c:pt idx="19">
                  <c:v>91971</c:v>
                </c:pt>
                <c:pt idx="20">
                  <c:v>89082</c:v>
                </c:pt>
                <c:pt idx="21">
                  <c:v>83230</c:v>
                </c:pt>
                <c:pt idx="22">
                  <c:v>83150</c:v>
                </c:pt>
                <c:pt idx="23">
                  <c:v>80846</c:v>
                </c:pt>
                <c:pt idx="24">
                  <c:v>81273</c:v>
                </c:pt>
                <c:pt idx="25">
                  <c:v>79740</c:v>
                </c:pt>
                <c:pt idx="26">
                  <c:v>85437</c:v>
                </c:pt>
                <c:pt idx="27">
                  <c:v>94725</c:v>
                </c:pt>
                <c:pt idx="28">
                  <c:v>93449</c:v>
                </c:pt>
                <c:pt idx="29">
                  <c:v>98052</c:v>
                </c:pt>
                <c:pt idx="30">
                  <c:v>96442</c:v>
                </c:pt>
                <c:pt idx="31">
                  <c:v>96871</c:v>
                </c:pt>
                <c:pt idx="32">
                  <c:v>99727</c:v>
                </c:pt>
                <c:pt idx="33">
                  <c:v>88881</c:v>
                </c:pt>
                <c:pt idx="34">
                  <c:v>85277</c:v>
                </c:pt>
                <c:pt idx="35">
                  <c:v>84554</c:v>
                </c:pt>
                <c:pt idx="36">
                  <c:v>93397</c:v>
                </c:pt>
                <c:pt idx="37">
                  <c:v>95993</c:v>
                </c:pt>
                <c:pt idx="38">
                  <c:v>97619</c:v>
                </c:pt>
                <c:pt idx="39">
                  <c:v>103084</c:v>
                </c:pt>
                <c:pt idx="40">
                  <c:v>98012</c:v>
                </c:pt>
                <c:pt idx="41">
                  <c:v>89338</c:v>
                </c:pt>
                <c:pt idx="42">
                  <c:v>87649</c:v>
                </c:pt>
                <c:pt idx="43">
                  <c:v>83626</c:v>
                </c:pt>
                <c:pt idx="44">
                  <c:v>93800</c:v>
                </c:pt>
                <c:pt idx="45">
                  <c:v>78890</c:v>
                </c:pt>
                <c:pt idx="46">
                  <c:v>84060</c:v>
                </c:pt>
                <c:pt idx="47">
                  <c:v>89364</c:v>
                </c:pt>
                <c:pt idx="48">
                  <c:v>82629</c:v>
                </c:pt>
                <c:pt idx="49">
                  <c:v>87657</c:v>
                </c:pt>
                <c:pt idx="50">
                  <c:v>97534</c:v>
                </c:pt>
                <c:pt idx="51">
                  <c:v>96834</c:v>
                </c:pt>
                <c:pt idx="52">
                  <c:v>102883</c:v>
                </c:pt>
                <c:pt idx="53">
                  <c:v>105151</c:v>
                </c:pt>
                <c:pt idx="54">
                  <c:v>109855</c:v>
                </c:pt>
                <c:pt idx="55">
                  <c:v>110106</c:v>
                </c:pt>
                <c:pt idx="56">
                  <c:v>102572</c:v>
                </c:pt>
                <c:pt idx="57">
                  <c:v>96248</c:v>
                </c:pt>
                <c:pt idx="58">
                  <c:v>87199</c:v>
                </c:pt>
                <c:pt idx="59">
                  <c:v>96738</c:v>
                </c:pt>
                <c:pt idx="60">
                  <c:v>97392</c:v>
                </c:pt>
                <c:pt idx="61">
                  <c:v>92386</c:v>
                </c:pt>
                <c:pt idx="62">
                  <c:v>74002</c:v>
                </c:pt>
                <c:pt idx="63">
                  <c:v>75487</c:v>
                </c:pt>
                <c:pt idx="64">
                  <c:v>89958</c:v>
                </c:pt>
                <c:pt idx="65">
                  <c:v>97225</c:v>
                </c:pt>
                <c:pt idx="66">
                  <c:v>90620</c:v>
                </c:pt>
                <c:pt idx="67">
                  <c:v>94751</c:v>
                </c:pt>
                <c:pt idx="68">
                  <c:v>100697</c:v>
                </c:pt>
                <c:pt idx="69">
                  <c:v>100508</c:v>
                </c:pt>
                <c:pt idx="70">
                  <c:v>107754</c:v>
                </c:pt>
                <c:pt idx="71">
                  <c:v>107064</c:v>
                </c:pt>
                <c:pt idx="72">
                  <c:v>111759</c:v>
                </c:pt>
                <c:pt idx="73">
                  <c:v>118468</c:v>
                </c:pt>
                <c:pt idx="74">
                  <c:v>120851</c:v>
                </c:pt>
                <c:pt idx="75">
                  <c:v>111767</c:v>
                </c:pt>
                <c:pt idx="76">
                  <c:v>101508</c:v>
                </c:pt>
                <c:pt idx="77">
                  <c:v>93196</c:v>
                </c:pt>
                <c:pt idx="78">
                  <c:v>97291</c:v>
                </c:pt>
                <c:pt idx="79">
                  <c:v>103587</c:v>
                </c:pt>
                <c:pt idx="80">
                  <c:v>103945</c:v>
                </c:pt>
                <c:pt idx="81">
                  <c:v>111072</c:v>
                </c:pt>
                <c:pt idx="82">
                  <c:v>109914</c:v>
                </c:pt>
                <c:pt idx="83">
                  <c:v>110718</c:v>
                </c:pt>
                <c:pt idx="84">
                  <c:v>114563</c:v>
                </c:pt>
                <c:pt idx="85">
                  <c:v>126985</c:v>
                </c:pt>
                <c:pt idx="86">
                  <c:v>122583</c:v>
                </c:pt>
                <c:pt idx="87">
                  <c:v>125335</c:v>
                </c:pt>
                <c:pt idx="88">
                  <c:v>116362</c:v>
                </c:pt>
                <c:pt idx="89">
                  <c:v>114267</c:v>
                </c:pt>
                <c:pt idx="90">
                  <c:v>119151</c:v>
                </c:pt>
                <c:pt idx="91">
                  <c:v>120407</c:v>
                </c:pt>
                <c:pt idx="92">
                  <c:v>118587</c:v>
                </c:pt>
                <c:pt idx="93">
                  <c:v>120446</c:v>
                </c:pt>
                <c:pt idx="94">
                  <c:v>126003</c:v>
                </c:pt>
                <c:pt idx="95">
                  <c:v>127881</c:v>
                </c:pt>
                <c:pt idx="96">
                  <c:v>118075</c:v>
                </c:pt>
                <c:pt idx="97">
                  <c:v>109694</c:v>
                </c:pt>
                <c:pt idx="98">
                  <c:v>112905</c:v>
                </c:pt>
                <c:pt idx="99">
                  <c:v>109033</c:v>
                </c:pt>
                <c:pt idx="100">
                  <c:v>105983</c:v>
                </c:pt>
                <c:pt idx="101">
                  <c:v>111917</c:v>
                </c:pt>
                <c:pt idx="102">
                  <c:v>114501</c:v>
                </c:pt>
                <c:pt idx="103">
                  <c:v>113959</c:v>
                </c:pt>
                <c:pt idx="104">
                  <c:v>109737</c:v>
                </c:pt>
                <c:pt idx="105">
                  <c:v>105304</c:v>
                </c:pt>
                <c:pt idx="106">
                  <c:v>103945</c:v>
                </c:pt>
                <c:pt idx="107">
                  <c:v>111307</c:v>
                </c:pt>
                <c:pt idx="108">
                  <c:v>110550</c:v>
                </c:pt>
                <c:pt idx="109">
                  <c:v>100855</c:v>
                </c:pt>
                <c:pt idx="110">
                  <c:v>100236</c:v>
                </c:pt>
                <c:pt idx="111">
                  <c:v>98661</c:v>
                </c:pt>
                <c:pt idx="112">
                  <c:v>108276</c:v>
                </c:pt>
                <c:pt idx="113">
                  <c:v>108552</c:v>
                </c:pt>
                <c:pt idx="114">
                  <c:v>102352</c:v>
                </c:pt>
                <c:pt idx="115">
                  <c:v>107586</c:v>
                </c:pt>
                <c:pt idx="116">
                  <c:v>107357</c:v>
                </c:pt>
                <c:pt idx="117">
                  <c:v>104266</c:v>
                </c:pt>
                <c:pt idx="118">
                  <c:v>95380</c:v>
                </c:pt>
                <c:pt idx="119">
                  <c:v>99423</c:v>
                </c:pt>
                <c:pt idx="120">
                  <c:v>99123</c:v>
                </c:pt>
                <c:pt idx="121">
                  <c:v>104701</c:v>
                </c:pt>
                <c:pt idx="122">
                  <c:v>108677</c:v>
                </c:pt>
                <c:pt idx="123">
                  <c:v>107950</c:v>
                </c:pt>
                <c:pt idx="124">
                  <c:v>104247</c:v>
                </c:pt>
                <c:pt idx="125">
                  <c:v>100719</c:v>
                </c:pt>
                <c:pt idx="126">
                  <c:v>103867</c:v>
                </c:pt>
                <c:pt idx="127">
                  <c:v>107754</c:v>
                </c:pt>
                <c:pt idx="128">
                  <c:v>112746</c:v>
                </c:pt>
                <c:pt idx="129">
                  <c:v>107298</c:v>
                </c:pt>
                <c:pt idx="130">
                  <c:v>103022</c:v>
                </c:pt>
                <c:pt idx="131">
                  <c:v>105468</c:v>
                </c:pt>
                <c:pt idx="132">
                  <c:v>100618</c:v>
                </c:pt>
                <c:pt idx="133">
                  <c:v>104677</c:v>
                </c:pt>
                <c:pt idx="134">
                  <c:v>113689</c:v>
                </c:pt>
                <c:pt idx="135">
                  <c:v>115556</c:v>
                </c:pt>
                <c:pt idx="136">
                  <c:v>125235</c:v>
                </c:pt>
                <c:pt idx="137">
                  <c:v>130402</c:v>
                </c:pt>
                <c:pt idx="138">
                  <c:v>128825</c:v>
                </c:pt>
                <c:pt idx="139">
                  <c:v>119595</c:v>
                </c:pt>
                <c:pt idx="140">
                  <c:v>121373</c:v>
                </c:pt>
                <c:pt idx="141">
                  <c:v>123269</c:v>
                </c:pt>
                <c:pt idx="142">
                  <c:v>129880</c:v>
                </c:pt>
                <c:pt idx="143">
                  <c:v>129159</c:v>
                </c:pt>
                <c:pt idx="144">
                  <c:v>127699</c:v>
                </c:pt>
                <c:pt idx="145">
                  <c:v>108638</c:v>
                </c:pt>
                <c:pt idx="146">
                  <c:v>101189</c:v>
                </c:pt>
                <c:pt idx="147">
                  <c:v>105962</c:v>
                </c:pt>
                <c:pt idx="148">
                  <c:v>99143</c:v>
                </c:pt>
                <c:pt idx="149">
                  <c:v>96172</c:v>
                </c:pt>
                <c:pt idx="150">
                  <c:v>93668</c:v>
                </c:pt>
                <c:pt idx="151">
                  <c:v>90687</c:v>
                </c:pt>
                <c:pt idx="152">
                  <c:v>86421</c:v>
                </c:pt>
                <c:pt idx="153">
                  <c:v>82365</c:v>
                </c:pt>
                <c:pt idx="154">
                  <c:v>79588</c:v>
                </c:pt>
                <c:pt idx="155">
                  <c:v>90238</c:v>
                </c:pt>
                <c:pt idx="156">
                  <c:v>89845</c:v>
                </c:pt>
                <c:pt idx="157">
                  <c:v>94029</c:v>
                </c:pt>
                <c:pt idx="158">
                  <c:v>75900</c:v>
                </c:pt>
                <c:pt idx="159">
                  <c:v>84665</c:v>
                </c:pt>
                <c:pt idx="160">
                  <c:v>86018</c:v>
                </c:pt>
                <c:pt idx="161">
                  <c:v>84196</c:v>
                </c:pt>
                <c:pt idx="162">
                  <c:v>88538</c:v>
                </c:pt>
                <c:pt idx="163">
                  <c:v>88750</c:v>
                </c:pt>
                <c:pt idx="164">
                  <c:v>90265</c:v>
                </c:pt>
                <c:pt idx="165">
                  <c:v>91574</c:v>
                </c:pt>
                <c:pt idx="166">
                  <c:v>87807</c:v>
                </c:pt>
                <c:pt idx="167">
                  <c:v>97165</c:v>
                </c:pt>
                <c:pt idx="168">
                  <c:v>97643</c:v>
                </c:pt>
                <c:pt idx="169">
                  <c:v>103311</c:v>
                </c:pt>
                <c:pt idx="170">
                  <c:v>104722</c:v>
                </c:pt>
                <c:pt idx="171">
                  <c:v>98598</c:v>
                </c:pt>
                <c:pt idx="172">
                  <c:v>100238</c:v>
                </c:pt>
                <c:pt idx="173">
                  <c:v>97943</c:v>
                </c:pt>
                <c:pt idx="174">
                  <c:v>102671</c:v>
                </c:pt>
                <c:pt idx="175">
                  <c:v>100125</c:v>
                </c:pt>
                <c:pt idx="176">
                  <c:v>99767</c:v>
                </c:pt>
                <c:pt idx="177">
                  <c:v>101218</c:v>
                </c:pt>
                <c:pt idx="178">
                  <c:v>96625</c:v>
                </c:pt>
                <c:pt idx="179">
                  <c:v>98799</c:v>
                </c:pt>
                <c:pt idx="180">
                  <c:v>97368</c:v>
                </c:pt>
                <c:pt idx="181">
                  <c:v>90614</c:v>
                </c:pt>
                <c:pt idx="182">
                  <c:v>93507</c:v>
                </c:pt>
                <c:pt idx="183">
                  <c:v>96954</c:v>
                </c:pt>
                <c:pt idx="184">
                  <c:v>97272</c:v>
                </c:pt>
                <c:pt idx="185">
                  <c:v>95627</c:v>
                </c:pt>
                <c:pt idx="186">
                  <c:v>99413</c:v>
                </c:pt>
                <c:pt idx="187">
                  <c:v>89486</c:v>
                </c:pt>
                <c:pt idx="188">
                  <c:v>81609</c:v>
                </c:pt>
                <c:pt idx="189">
                  <c:v>78780</c:v>
                </c:pt>
                <c:pt idx="190">
                  <c:v>87239</c:v>
                </c:pt>
                <c:pt idx="191">
                  <c:v>81415</c:v>
                </c:pt>
                <c:pt idx="192">
                  <c:v>81065</c:v>
                </c:pt>
                <c:pt idx="193">
                  <c:v>81668</c:v>
                </c:pt>
                <c:pt idx="194">
                  <c:v>85224</c:v>
                </c:pt>
                <c:pt idx="195">
                  <c:v>81835</c:v>
                </c:pt>
                <c:pt idx="196">
                  <c:v>84033</c:v>
                </c:pt>
                <c:pt idx="197">
                  <c:v>86442</c:v>
                </c:pt>
                <c:pt idx="198">
                  <c:v>78814</c:v>
                </c:pt>
                <c:pt idx="199">
                  <c:v>80403</c:v>
                </c:pt>
                <c:pt idx="200">
                  <c:v>86876</c:v>
                </c:pt>
                <c:pt idx="201">
                  <c:v>81330</c:v>
                </c:pt>
                <c:pt idx="202">
                  <c:v>75329</c:v>
                </c:pt>
                <c:pt idx="203">
                  <c:v>83031</c:v>
                </c:pt>
                <c:pt idx="204">
                  <c:v>85782</c:v>
                </c:pt>
                <c:pt idx="205">
                  <c:v>80898</c:v>
                </c:pt>
                <c:pt idx="206">
                  <c:v>89914</c:v>
                </c:pt>
                <c:pt idx="207">
                  <c:v>87289</c:v>
                </c:pt>
                <c:pt idx="208">
                  <c:v>79178</c:v>
                </c:pt>
                <c:pt idx="209">
                  <c:v>75312</c:v>
                </c:pt>
                <c:pt idx="210">
                  <c:v>70253</c:v>
                </c:pt>
                <c:pt idx="211">
                  <c:v>84209</c:v>
                </c:pt>
                <c:pt idx="212">
                  <c:v>84837</c:v>
                </c:pt>
                <c:pt idx="213">
                  <c:v>85287</c:v>
                </c:pt>
                <c:pt idx="214">
                  <c:v>85111</c:v>
                </c:pt>
                <c:pt idx="215">
                  <c:v>85980</c:v>
                </c:pt>
                <c:pt idx="216">
                  <c:v>80290</c:v>
                </c:pt>
                <c:pt idx="217">
                  <c:v>74729</c:v>
                </c:pt>
                <c:pt idx="218">
                  <c:v>77771</c:v>
                </c:pt>
                <c:pt idx="219">
                  <c:v>80218</c:v>
                </c:pt>
                <c:pt idx="220">
                  <c:v>83863</c:v>
                </c:pt>
                <c:pt idx="221">
                  <c:v>80998</c:v>
                </c:pt>
                <c:pt idx="222">
                  <c:v>83742</c:v>
                </c:pt>
                <c:pt idx="223">
                  <c:v>79529</c:v>
                </c:pt>
                <c:pt idx="224">
                  <c:v>81218</c:v>
                </c:pt>
                <c:pt idx="225">
                  <c:v>85052</c:v>
                </c:pt>
                <c:pt idx="226">
                  <c:v>84291</c:v>
                </c:pt>
                <c:pt idx="227">
                  <c:v>84784</c:v>
                </c:pt>
                <c:pt idx="228">
                  <c:v>81732</c:v>
                </c:pt>
                <c:pt idx="229">
                  <c:v>86764</c:v>
                </c:pt>
                <c:pt idx="230">
                  <c:v>83575</c:v>
                </c:pt>
                <c:pt idx="231">
                  <c:v>82199</c:v>
                </c:pt>
                <c:pt idx="232">
                  <c:v>84027</c:v>
                </c:pt>
                <c:pt idx="233">
                  <c:v>83577</c:v>
                </c:pt>
                <c:pt idx="234">
                  <c:v>86099</c:v>
                </c:pt>
                <c:pt idx="235">
                  <c:v>89911</c:v>
                </c:pt>
                <c:pt idx="236">
                  <c:v>85223</c:v>
                </c:pt>
                <c:pt idx="237">
                  <c:v>79344</c:v>
                </c:pt>
                <c:pt idx="238">
                  <c:v>79849</c:v>
                </c:pt>
                <c:pt idx="239">
                  <c:v>93368</c:v>
                </c:pt>
                <c:pt idx="240">
                  <c:v>91934</c:v>
                </c:pt>
                <c:pt idx="241">
                  <c:v>93364</c:v>
                </c:pt>
                <c:pt idx="242">
                  <c:v>94563</c:v>
                </c:pt>
                <c:pt idx="243">
                  <c:v>94585</c:v>
                </c:pt>
                <c:pt idx="244">
                  <c:v>87990</c:v>
                </c:pt>
                <c:pt idx="245">
                  <c:v>86507</c:v>
                </c:pt>
                <c:pt idx="246">
                  <c:v>90806</c:v>
                </c:pt>
                <c:pt idx="247">
                  <c:v>81505</c:v>
                </c:pt>
                <c:pt idx="248">
                  <c:v>83154</c:v>
                </c:pt>
                <c:pt idx="249">
                  <c:v>82527</c:v>
                </c:pt>
                <c:pt idx="250">
                  <c:v>78654</c:v>
                </c:pt>
                <c:pt idx="251">
                  <c:v>72316</c:v>
                </c:pt>
                <c:pt idx="252">
                  <c:v>77673</c:v>
                </c:pt>
                <c:pt idx="253">
                  <c:v>77096</c:v>
                </c:pt>
                <c:pt idx="254">
                  <c:v>78219</c:v>
                </c:pt>
                <c:pt idx="255">
                  <c:v>75679</c:v>
                </c:pt>
                <c:pt idx="256">
                  <c:v>80488</c:v>
                </c:pt>
                <c:pt idx="257">
                  <c:v>74866</c:v>
                </c:pt>
                <c:pt idx="258">
                  <c:v>72781</c:v>
                </c:pt>
                <c:pt idx="259">
                  <c:v>77657</c:v>
                </c:pt>
                <c:pt idx="260">
                  <c:v>87436</c:v>
                </c:pt>
                <c:pt idx="261">
                  <c:v>84633</c:v>
                </c:pt>
                <c:pt idx="262">
                  <c:v>89379</c:v>
                </c:pt>
                <c:pt idx="263">
                  <c:v>86649</c:v>
                </c:pt>
                <c:pt idx="264">
                  <c:v>84046</c:v>
                </c:pt>
                <c:pt idx="265">
                  <c:v>87098</c:v>
                </c:pt>
                <c:pt idx="266">
                  <c:v>84019</c:v>
                </c:pt>
                <c:pt idx="267">
                  <c:v>85005</c:v>
                </c:pt>
                <c:pt idx="268">
                  <c:v>83487</c:v>
                </c:pt>
                <c:pt idx="269">
                  <c:v>84663</c:v>
                </c:pt>
                <c:pt idx="270">
                  <c:v>83827</c:v>
                </c:pt>
                <c:pt idx="271">
                  <c:v>83101</c:v>
                </c:pt>
                <c:pt idx="272">
                  <c:v>85008</c:v>
                </c:pt>
                <c:pt idx="273">
                  <c:v>83336</c:v>
                </c:pt>
                <c:pt idx="274">
                  <c:v>88926</c:v>
                </c:pt>
                <c:pt idx="275">
                  <c:v>88165</c:v>
                </c:pt>
                <c:pt idx="276">
                  <c:v>91981</c:v>
                </c:pt>
                <c:pt idx="277">
                  <c:v>94993</c:v>
                </c:pt>
                <c:pt idx="278">
                  <c:v>97055</c:v>
                </c:pt>
                <c:pt idx="279">
                  <c:v>92840</c:v>
                </c:pt>
                <c:pt idx="280">
                  <c:v>87595</c:v>
                </c:pt>
                <c:pt idx="281">
                  <c:v>92116</c:v>
                </c:pt>
                <c:pt idx="282">
                  <c:v>88257</c:v>
                </c:pt>
                <c:pt idx="283">
                  <c:v>90017</c:v>
                </c:pt>
                <c:pt idx="284">
                  <c:v>92059</c:v>
                </c:pt>
                <c:pt idx="285">
                  <c:v>90098</c:v>
                </c:pt>
                <c:pt idx="286">
                  <c:v>88009</c:v>
                </c:pt>
                <c:pt idx="287">
                  <c:v>86515</c:v>
                </c:pt>
                <c:pt idx="288">
                  <c:v>89887</c:v>
                </c:pt>
                <c:pt idx="289">
                  <c:v>89967</c:v>
                </c:pt>
                <c:pt idx="290">
                  <c:v>87461</c:v>
                </c:pt>
                <c:pt idx="291">
                  <c:v>87897</c:v>
                </c:pt>
                <c:pt idx="292">
                  <c:v>93053</c:v>
                </c:pt>
                <c:pt idx="293">
                  <c:v>78283</c:v>
                </c:pt>
                <c:pt idx="294">
                  <c:v>77105</c:v>
                </c:pt>
                <c:pt idx="295">
                  <c:v>80513</c:v>
                </c:pt>
                <c:pt idx="296">
                  <c:v>86540</c:v>
                </c:pt>
                <c:pt idx="297">
                  <c:v>87762</c:v>
                </c:pt>
                <c:pt idx="298">
                  <c:v>85911</c:v>
                </c:pt>
                <c:pt idx="299">
                  <c:v>83368</c:v>
                </c:pt>
                <c:pt idx="300">
                  <c:v>83828</c:v>
                </c:pt>
                <c:pt idx="301">
                  <c:v>82372</c:v>
                </c:pt>
                <c:pt idx="302">
                  <c:v>84411</c:v>
                </c:pt>
                <c:pt idx="303">
                  <c:v>84488</c:v>
                </c:pt>
                <c:pt idx="304">
                  <c:v>91220</c:v>
                </c:pt>
                <c:pt idx="305">
                  <c:v>91840</c:v>
                </c:pt>
                <c:pt idx="306">
                  <c:v>89998</c:v>
                </c:pt>
                <c:pt idx="307">
                  <c:v>84380</c:v>
                </c:pt>
                <c:pt idx="308">
                  <c:v>82139</c:v>
                </c:pt>
                <c:pt idx="309">
                  <c:v>82653</c:v>
                </c:pt>
                <c:pt idx="310">
                  <c:v>81696</c:v>
                </c:pt>
                <c:pt idx="311">
                  <c:v>84465</c:v>
                </c:pt>
                <c:pt idx="312">
                  <c:v>87686</c:v>
                </c:pt>
                <c:pt idx="313">
                  <c:v>88143</c:v>
                </c:pt>
                <c:pt idx="314">
                  <c:v>84714</c:v>
                </c:pt>
                <c:pt idx="315">
                  <c:v>82910</c:v>
                </c:pt>
                <c:pt idx="316">
                  <c:v>86452</c:v>
                </c:pt>
                <c:pt idx="317">
                  <c:v>86288</c:v>
                </c:pt>
                <c:pt idx="318">
                  <c:v>86614</c:v>
                </c:pt>
                <c:pt idx="319">
                  <c:v>86773</c:v>
                </c:pt>
                <c:pt idx="320">
                  <c:v>84767</c:v>
                </c:pt>
                <c:pt idx="321">
                  <c:v>82969</c:v>
                </c:pt>
                <c:pt idx="322">
                  <c:v>81360</c:v>
                </c:pt>
                <c:pt idx="323">
                  <c:v>82341</c:v>
                </c:pt>
                <c:pt idx="324">
                  <c:v>86179</c:v>
                </c:pt>
                <c:pt idx="325">
                  <c:v>81389</c:v>
                </c:pt>
                <c:pt idx="326">
                  <c:v>88742</c:v>
                </c:pt>
                <c:pt idx="327">
                  <c:v>82045</c:v>
                </c:pt>
                <c:pt idx="328">
                  <c:v>82686</c:v>
                </c:pt>
                <c:pt idx="329">
                  <c:v>80050</c:v>
                </c:pt>
                <c:pt idx="330">
                  <c:v>83752</c:v>
                </c:pt>
                <c:pt idx="331">
                  <c:v>83154</c:v>
                </c:pt>
                <c:pt idx="332">
                  <c:v>86888</c:v>
                </c:pt>
                <c:pt idx="333">
                  <c:v>90065</c:v>
                </c:pt>
                <c:pt idx="334">
                  <c:v>86784</c:v>
                </c:pt>
                <c:pt idx="335">
                  <c:v>81985</c:v>
                </c:pt>
                <c:pt idx="336">
                  <c:v>76704</c:v>
                </c:pt>
                <c:pt idx="337">
                  <c:v>85186</c:v>
                </c:pt>
                <c:pt idx="338">
                  <c:v>83312</c:v>
                </c:pt>
                <c:pt idx="339">
                  <c:v>89616</c:v>
                </c:pt>
                <c:pt idx="340">
                  <c:v>82966</c:v>
                </c:pt>
                <c:pt idx="341">
                  <c:v>86018</c:v>
                </c:pt>
                <c:pt idx="342">
                  <c:v>83657</c:v>
                </c:pt>
                <c:pt idx="343">
                  <c:v>84685</c:v>
                </c:pt>
                <c:pt idx="344">
                  <c:v>90629</c:v>
                </c:pt>
                <c:pt idx="345">
                  <c:v>77370</c:v>
                </c:pt>
                <c:pt idx="346">
                  <c:v>81123</c:v>
                </c:pt>
                <c:pt idx="347">
                  <c:v>77319</c:v>
                </c:pt>
                <c:pt idx="348">
                  <c:v>78783</c:v>
                </c:pt>
                <c:pt idx="349">
                  <c:v>74604</c:v>
                </c:pt>
                <c:pt idx="350">
                  <c:v>77732</c:v>
                </c:pt>
                <c:pt idx="351">
                  <c:v>78066</c:v>
                </c:pt>
                <c:pt idx="352">
                  <c:v>82160</c:v>
                </c:pt>
                <c:pt idx="353">
                  <c:v>83411</c:v>
                </c:pt>
                <c:pt idx="354">
                  <c:v>82374</c:v>
                </c:pt>
                <c:pt idx="355">
                  <c:v>76227</c:v>
                </c:pt>
                <c:pt idx="356">
                  <c:v>77181</c:v>
                </c:pt>
                <c:pt idx="357">
                  <c:v>82103</c:v>
                </c:pt>
                <c:pt idx="358">
                  <c:v>86777</c:v>
                </c:pt>
                <c:pt idx="359">
                  <c:v>82716</c:v>
                </c:pt>
                <c:pt idx="360">
                  <c:v>84571</c:v>
                </c:pt>
                <c:pt idx="361">
                  <c:v>84740</c:v>
                </c:pt>
                <c:pt idx="362">
                  <c:v>82598</c:v>
                </c:pt>
                <c:pt idx="363">
                  <c:v>82000</c:v>
                </c:pt>
                <c:pt idx="364">
                  <c:v>77722</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0422</c:v>
                </c:pt>
                <c:pt idx="1">
                  <c:v>-10913</c:v>
                </c:pt>
                <c:pt idx="2">
                  <c:v>-13761</c:v>
                </c:pt>
                <c:pt idx="3">
                  <c:v>-11354</c:v>
                </c:pt>
                <c:pt idx="4">
                  <c:v>-14719</c:v>
                </c:pt>
                <c:pt idx="5">
                  <c:v>-14668</c:v>
                </c:pt>
                <c:pt idx="6">
                  <c:v>-7593</c:v>
                </c:pt>
                <c:pt idx="7">
                  <c:v>-7250</c:v>
                </c:pt>
                <c:pt idx="8">
                  <c:v>-3241</c:v>
                </c:pt>
                <c:pt idx="9">
                  <c:v>-8870</c:v>
                </c:pt>
                <c:pt idx="10">
                  <c:v>-9610</c:v>
                </c:pt>
                <c:pt idx="11">
                  <c:v>-12365</c:v>
                </c:pt>
                <c:pt idx="12">
                  <c:v>-10881</c:v>
                </c:pt>
                <c:pt idx="13">
                  <c:v>-14376</c:v>
                </c:pt>
                <c:pt idx="14">
                  <c:v>-10571</c:v>
                </c:pt>
                <c:pt idx="15">
                  <c:v>-13407</c:v>
                </c:pt>
                <c:pt idx="16">
                  <c:v>-9355</c:v>
                </c:pt>
                <c:pt idx="17">
                  <c:v>-9685</c:v>
                </c:pt>
                <c:pt idx="18">
                  <c:v>-15128</c:v>
                </c:pt>
                <c:pt idx="19">
                  <c:v>-18332</c:v>
                </c:pt>
                <c:pt idx="20">
                  <c:v>-17305</c:v>
                </c:pt>
                <c:pt idx="21">
                  <c:v>-9672</c:v>
                </c:pt>
                <c:pt idx="22">
                  <c:v>-6796</c:v>
                </c:pt>
                <c:pt idx="23">
                  <c:v>-8656</c:v>
                </c:pt>
                <c:pt idx="24">
                  <c:v>-6340</c:v>
                </c:pt>
                <c:pt idx="25">
                  <c:v>-10637</c:v>
                </c:pt>
                <c:pt idx="26">
                  <c:v>-11279</c:v>
                </c:pt>
                <c:pt idx="27">
                  <c:v>-9137</c:v>
                </c:pt>
                <c:pt idx="28">
                  <c:v>-15838</c:v>
                </c:pt>
                <c:pt idx="29">
                  <c:v>-21462</c:v>
                </c:pt>
                <c:pt idx="30">
                  <c:v>-23095</c:v>
                </c:pt>
                <c:pt idx="31">
                  <c:v>-22957</c:v>
                </c:pt>
                <c:pt idx="32">
                  <c:v>-24162</c:v>
                </c:pt>
                <c:pt idx="33">
                  <c:v>-13561</c:v>
                </c:pt>
                <c:pt idx="34">
                  <c:v>-10109</c:v>
                </c:pt>
                <c:pt idx="35">
                  <c:v>-18590</c:v>
                </c:pt>
                <c:pt idx="36">
                  <c:v>-15667</c:v>
                </c:pt>
                <c:pt idx="37">
                  <c:v>-14097</c:v>
                </c:pt>
                <c:pt idx="38">
                  <c:v>-21568</c:v>
                </c:pt>
                <c:pt idx="39">
                  <c:v>-24563</c:v>
                </c:pt>
                <c:pt idx="40">
                  <c:v>-27517</c:v>
                </c:pt>
                <c:pt idx="41">
                  <c:v>-26391</c:v>
                </c:pt>
                <c:pt idx="42">
                  <c:v>-14552</c:v>
                </c:pt>
                <c:pt idx="43">
                  <c:v>-14781</c:v>
                </c:pt>
                <c:pt idx="44">
                  <c:v>-9789</c:v>
                </c:pt>
                <c:pt idx="45">
                  <c:v>-30619</c:v>
                </c:pt>
                <c:pt idx="46">
                  <c:v>-32648</c:v>
                </c:pt>
                <c:pt idx="47">
                  <c:v>-34714</c:v>
                </c:pt>
                <c:pt idx="48">
                  <c:v>-34441</c:v>
                </c:pt>
                <c:pt idx="49">
                  <c:v>-33659</c:v>
                </c:pt>
                <c:pt idx="50">
                  <c:v>-34543</c:v>
                </c:pt>
                <c:pt idx="51">
                  <c:v>-40738</c:v>
                </c:pt>
                <c:pt idx="52">
                  <c:v>-39225</c:v>
                </c:pt>
                <c:pt idx="53">
                  <c:v>-39585</c:v>
                </c:pt>
                <c:pt idx="54">
                  <c:v>-38750</c:v>
                </c:pt>
                <c:pt idx="55">
                  <c:v>-39457</c:v>
                </c:pt>
                <c:pt idx="56">
                  <c:v>-35698</c:v>
                </c:pt>
                <c:pt idx="57">
                  <c:v>-34618</c:v>
                </c:pt>
                <c:pt idx="58">
                  <c:v>-28681</c:v>
                </c:pt>
                <c:pt idx="59">
                  <c:v>-26509</c:v>
                </c:pt>
                <c:pt idx="60">
                  <c:v>-38214</c:v>
                </c:pt>
                <c:pt idx="61">
                  <c:v>-38840</c:v>
                </c:pt>
                <c:pt idx="62">
                  <c:v>-34120</c:v>
                </c:pt>
                <c:pt idx="63">
                  <c:v>-25813</c:v>
                </c:pt>
                <c:pt idx="64">
                  <c:v>-21998</c:v>
                </c:pt>
                <c:pt idx="65">
                  <c:v>-24855</c:v>
                </c:pt>
                <c:pt idx="66">
                  <c:v>-32835</c:v>
                </c:pt>
                <c:pt idx="67">
                  <c:v>-35141</c:v>
                </c:pt>
                <c:pt idx="68">
                  <c:v>-35917</c:v>
                </c:pt>
                <c:pt idx="69">
                  <c:v>-36643</c:v>
                </c:pt>
                <c:pt idx="70">
                  <c:v>-35228</c:v>
                </c:pt>
                <c:pt idx="71">
                  <c:v>-43586</c:v>
                </c:pt>
                <c:pt idx="72">
                  <c:v>-41396</c:v>
                </c:pt>
                <c:pt idx="73">
                  <c:v>-36057</c:v>
                </c:pt>
                <c:pt idx="74">
                  <c:v>-28341</c:v>
                </c:pt>
                <c:pt idx="75">
                  <c:v>-31705</c:v>
                </c:pt>
                <c:pt idx="76">
                  <c:v>-37763</c:v>
                </c:pt>
                <c:pt idx="77">
                  <c:v>-34762</c:v>
                </c:pt>
                <c:pt idx="78">
                  <c:v>-28930</c:v>
                </c:pt>
                <c:pt idx="79">
                  <c:v>-30349</c:v>
                </c:pt>
                <c:pt idx="80">
                  <c:v>-33310</c:v>
                </c:pt>
                <c:pt idx="81">
                  <c:v>-30385</c:v>
                </c:pt>
                <c:pt idx="82">
                  <c:v>-33730</c:v>
                </c:pt>
                <c:pt idx="83">
                  <c:v>-34204</c:v>
                </c:pt>
                <c:pt idx="84">
                  <c:v>-35337</c:v>
                </c:pt>
                <c:pt idx="85">
                  <c:v>-35796</c:v>
                </c:pt>
                <c:pt idx="86">
                  <c:v>-43583</c:v>
                </c:pt>
                <c:pt idx="87">
                  <c:v>-42340</c:v>
                </c:pt>
                <c:pt idx="88">
                  <c:v>-40608</c:v>
                </c:pt>
                <c:pt idx="89">
                  <c:v>-36969</c:v>
                </c:pt>
                <c:pt idx="90">
                  <c:v>-39326</c:v>
                </c:pt>
                <c:pt idx="91">
                  <c:v>-37109</c:v>
                </c:pt>
                <c:pt idx="92">
                  <c:v>-35796</c:v>
                </c:pt>
                <c:pt idx="93">
                  <c:v>-41228</c:v>
                </c:pt>
                <c:pt idx="94">
                  <c:v>-39179</c:v>
                </c:pt>
                <c:pt idx="95">
                  <c:v>-38747</c:v>
                </c:pt>
                <c:pt idx="96">
                  <c:v>-44025</c:v>
                </c:pt>
                <c:pt idx="97">
                  <c:v>-38099</c:v>
                </c:pt>
                <c:pt idx="98">
                  <c:v>-40389</c:v>
                </c:pt>
                <c:pt idx="99">
                  <c:v>-35493</c:v>
                </c:pt>
                <c:pt idx="100">
                  <c:v>-34934</c:v>
                </c:pt>
                <c:pt idx="101">
                  <c:v>-35892</c:v>
                </c:pt>
                <c:pt idx="102">
                  <c:v>-31179</c:v>
                </c:pt>
                <c:pt idx="103">
                  <c:v>-27695</c:v>
                </c:pt>
                <c:pt idx="104">
                  <c:v>-29242</c:v>
                </c:pt>
                <c:pt idx="105">
                  <c:v>-28493</c:v>
                </c:pt>
                <c:pt idx="106">
                  <c:v>-32938</c:v>
                </c:pt>
                <c:pt idx="107">
                  <c:v>-37078</c:v>
                </c:pt>
                <c:pt idx="108">
                  <c:v>-44204</c:v>
                </c:pt>
                <c:pt idx="109">
                  <c:v>-38952</c:v>
                </c:pt>
                <c:pt idx="110">
                  <c:v>-32842</c:v>
                </c:pt>
                <c:pt idx="111">
                  <c:v>-42359</c:v>
                </c:pt>
                <c:pt idx="112">
                  <c:v>-38386</c:v>
                </c:pt>
                <c:pt idx="113">
                  <c:v>-42093</c:v>
                </c:pt>
                <c:pt idx="114">
                  <c:v>-39993</c:v>
                </c:pt>
                <c:pt idx="115">
                  <c:v>-31966</c:v>
                </c:pt>
                <c:pt idx="116">
                  <c:v>-36759</c:v>
                </c:pt>
                <c:pt idx="117">
                  <c:v>-31622</c:v>
                </c:pt>
                <c:pt idx="118">
                  <c:v>-32468</c:v>
                </c:pt>
                <c:pt idx="119">
                  <c:v>-35980</c:v>
                </c:pt>
                <c:pt idx="120">
                  <c:v>-39335</c:v>
                </c:pt>
                <c:pt idx="121">
                  <c:v>-38256</c:v>
                </c:pt>
                <c:pt idx="122">
                  <c:v>-41006</c:v>
                </c:pt>
                <c:pt idx="123">
                  <c:v>-36196</c:v>
                </c:pt>
                <c:pt idx="124">
                  <c:v>-36898</c:v>
                </c:pt>
                <c:pt idx="125">
                  <c:v>-39338</c:v>
                </c:pt>
                <c:pt idx="126">
                  <c:v>-40596</c:v>
                </c:pt>
                <c:pt idx="127">
                  <c:v>-39238</c:v>
                </c:pt>
                <c:pt idx="128">
                  <c:v>-36633</c:v>
                </c:pt>
                <c:pt idx="129">
                  <c:v>-37689</c:v>
                </c:pt>
                <c:pt idx="130">
                  <c:v>-37530</c:v>
                </c:pt>
                <c:pt idx="131">
                  <c:v>-38936</c:v>
                </c:pt>
                <c:pt idx="132">
                  <c:v>-39524</c:v>
                </c:pt>
                <c:pt idx="133">
                  <c:v>-36247</c:v>
                </c:pt>
                <c:pt idx="134">
                  <c:v>-35644</c:v>
                </c:pt>
                <c:pt idx="135">
                  <c:v>-38244</c:v>
                </c:pt>
                <c:pt idx="136">
                  <c:v>-29159</c:v>
                </c:pt>
                <c:pt idx="137">
                  <c:v>-23527</c:v>
                </c:pt>
                <c:pt idx="138">
                  <c:v>-26338</c:v>
                </c:pt>
                <c:pt idx="139">
                  <c:v>-34572</c:v>
                </c:pt>
                <c:pt idx="140">
                  <c:v>-32931</c:v>
                </c:pt>
                <c:pt idx="141">
                  <c:v>-29435</c:v>
                </c:pt>
                <c:pt idx="142">
                  <c:v>-27029</c:v>
                </c:pt>
                <c:pt idx="143">
                  <c:v>-29702</c:v>
                </c:pt>
                <c:pt idx="144">
                  <c:v>-26550</c:v>
                </c:pt>
                <c:pt idx="145">
                  <c:v>-31207</c:v>
                </c:pt>
                <c:pt idx="146">
                  <c:v>-19622</c:v>
                </c:pt>
                <c:pt idx="147">
                  <c:v>-16123</c:v>
                </c:pt>
                <c:pt idx="148">
                  <c:v>-21185</c:v>
                </c:pt>
                <c:pt idx="149">
                  <c:v>-25781</c:v>
                </c:pt>
                <c:pt idx="150">
                  <c:v>-20313</c:v>
                </c:pt>
                <c:pt idx="151">
                  <c:v>-25426</c:v>
                </c:pt>
                <c:pt idx="152">
                  <c:v>-26744</c:v>
                </c:pt>
                <c:pt idx="153">
                  <c:v>-26616</c:v>
                </c:pt>
                <c:pt idx="154">
                  <c:v>-27852</c:v>
                </c:pt>
                <c:pt idx="155">
                  <c:v>-20764</c:v>
                </c:pt>
                <c:pt idx="156">
                  <c:v>-23449</c:v>
                </c:pt>
                <c:pt idx="157">
                  <c:v>-18597</c:v>
                </c:pt>
                <c:pt idx="158">
                  <c:v>-33586</c:v>
                </c:pt>
                <c:pt idx="159">
                  <c:v>-24390</c:v>
                </c:pt>
                <c:pt idx="160">
                  <c:v>-25821</c:v>
                </c:pt>
                <c:pt idx="161">
                  <c:v>-29090</c:v>
                </c:pt>
                <c:pt idx="162">
                  <c:v>-28309</c:v>
                </c:pt>
                <c:pt idx="163">
                  <c:v>-32437</c:v>
                </c:pt>
                <c:pt idx="164">
                  <c:v>-26768</c:v>
                </c:pt>
                <c:pt idx="165">
                  <c:v>-28033</c:v>
                </c:pt>
                <c:pt idx="166">
                  <c:v>-29725</c:v>
                </c:pt>
                <c:pt idx="167">
                  <c:v>-12905</c:v>
                </c:pt>
                <c:pt idx="168">
                  <c:v>-15701</c:v>
                </c:pt>
                <c:pt idx="169">
                  <c:v>-10628</c:v>
                </c:pt>
                <c:pt idx="170">
                  <c:v>-7416</c:v>
                </c:pt>
                <c:pt idx="171">
                  <c:v>-10845</c:v>
                </c:pt>
                <c:pt idx="172">
                  <c:v>-8449</c:v>
                </c:pt>
                <c:pt idx="173">
                  <c:v>-11184</c:v>
                </c:pt>
                <c:pt idx="174">
                  <c:v>-4177</c:v>
                </c:pt>
                <c:pt idx="175">
                  <c:v>-4068</c:v>
                </c:pt>
                <c:pt idx="176">
                  <c:v>-6066</c:v>
                </c:pt>
                <c:pt idx="177">
                  <c:v>-4426</c:v>
                </c:pt>
                <c:pt idx="178">
                  <c:v>-9284</c:v>
                </c:pt>
                <c:pt idx="179">
                  <c:v>-5670</c:v>
                </c:pt>
                <c:pt idx="180">
                  <c:v>-6079</c:v>
                </c:pt>
                <c:pt idx="181">
                  <c:v>-5712</c:v>
                </c:pt>
                <c:pt idx="182">
                  <c:v>-3254</c:v>
                </c:pt>
                <c:pt idx="183">
                  <c:v>-1207</c:v>
                </c:pt>
                <c:pt idx="184">
                  <c:v>-1259</c:v>
                </c:pt>
                <c:pt idx="185">
                  <c:v>-1711</c:v>
                </c:pt>
                <c:pt idx="186">
                  <c:v>3148</c:v>
                </c:pt>
                <c:pt idx="187">
                  <c:v>-6601</c:v>
                </c:pt>
                <c:pt idx="188">
                  <c:v>-10737</c:v>
                </c:pt>
                <c:pt idx="189">
                  <c:v>-6064</c:v>
                </c:pt>
                <c:pt idx="190">
                  <c:v>16</c:v>
                </c:pt>
                <c:pt idx="191">
                  <c:v>-5650</c:v>
                </c:pt>
                <c:pt idx="192">
                  <c:v>-6918</c:v>
                </c:pt>
                <c:pt idx="193">
                  <c:v>-6672</c:v>
                </c:pt>
                <c:pt idx="194">
                  <c:v>-1248</c:v>
                </c:pt>
                <c:pt idx="195">
                  <c:v>-2781</c:v>
                </c:pt>
                <c:pt idx="196">
                  <c:v>-1883</c:v>
                </c:pt>
                <c:pt idx="197">
                  <c:v>-1618</c:v>
                </c:pt>
                <c:pt idx="198">
                  <c:v>-12684</c:v>
                </c:pt>
                <c:pt idx="199">
                  <c:v>-10658</c:v>
                </c:pt>
                <c:pt idx="200">
                  <c:v>-4963</c:v>
                </c:pt>
                <c:pt idx="201">
                  <c:v>-9463</c:v>
                </c:pt>
                <c:pt idx="202">
                  <c:v>-10942</c:v>
                </c:pt>
                <c:pt idx="203">
                  <c:v>-5080</c:v>
                </c:pt>
                <c:pt idx="204">
                  <c:v>-4635</c:v>
                </c:pt>
                <c:pt idx="205">
                  <c:v>-12505</c:v>
                </c:pt>
                <c:pt idx="206">
                  <c:v>-1521</c:v>
                </c:pt>
                <c:pt idx="207">
                  <c:v>-720</c:v>
                </c:pt>
                <c:pt idx="208">
                  <c:v>-6867</c:v>
                </c:pt>
                <c:pt idx="209">
                  <c:v>-7257</c:v>
                </c:pt>
                <c:pt idx="210">
                  <c:v>-14113</c:v>
                </c:pt>
                <c:pt idx="211">
                  <c:v>-7070</c:v>
                </c:pt>
                <c:pt idx="212">
                  <c:v>-8160</c:v>
                </c:pt>
                <c:pt idx="213">
                  <c:v>-7752</c:v>
                </c:pt>
                <c:pt idx="214">
                  <c:v>-7597</c:v>
                </c:pt>
                <c:pt idx="215">
                  <c:v>-8179</c:v>
                </c:pt>
                <c:pt idx="216">
                  <c:v>-11372</c:v>
                </c:pt>
                <c:pt idx="217">
                  <c:v>-16653</c:v>
                </c:pt>
                <c:pt idx="218">
                  <c:v>-16430</c:v>
                </c:pt>
                <c:pt idx="219">
                  <c:v>-14099</c:v>
                </c:pt>
                <c:pt idx="220">
                  <c:v>-8910</c:v>
                </c:pt>
                <c:pt idx="221">
                  <c:v>-6572</c:v>
                </c:pt>
                <c:pt idx="222">
                  <c:v>-4442</c:v>
                </c:pt>
                <c:pt idx="223">
                  <c:v>-10542</c:v>
                </c:pt>
                <c:pt idx="224">
                  <c:v>-7631</c:v>
                </c:pt>
                <c:pt idx="225">
                  <c:v>-8391</c:v>
                </c:pt>
                <c:pt idx="226">
                  <c:v>-10218</c:v>
                </c:pt>
                <c:pt idx="227">
                  <c:v>-11311</c:v>
                </c:pt>
                <c:pt idx="228">
                  <c:v>-15244</c:v>
                </c:pt>
                <c:pt idx="229">
                  <c:v>-7364</c:v>
                </c:pt>
                <c:pt idx="230">
                  <c:v>-8055</c:v>
                </c:pt>
                <c:pt idx="231">
                  <c:v>-8193</c:v>
                </c:pt>
                <c:pt idx="232">
                  <c:v>-9789</c:v>
                </c:pt>
                <c:pt idx="233">
                  <c:v>-11730</c:v>
                </c:pt>
                <c:pt idx="234">
                  <c:v>-11010</c:v>
                </c:pt>
                <c:pt idx="235">
                  <c:v>-8594</c:v>
                </c:pt>
                <c:pt idx="236">
                  <c:v>-12752</c:v>
                </c:pt>
                <c:pt idx="237">
                  <c:v>-16222</c:v>
                </c:pt>
                <c:pt idx="238">
                  <c:v>-15421</c:v>
                </c:pt>
                <c:pt idx="239">
                  <c:v>-5132</c:v>
                </c:pt>
                <c:pt idx="240">
                  <c:v>-7287</c:v>
                </c:pt>
                <c:pt idx="241">
                  <c:v>-6810</c:v>
                </c:pt>
                <c:pt idx="242">
                  <c:v>-6101</c:v>
                </c:pt>
                <c:pt idx="243">
                  <c:v>-7475</c:v>
                </c:pt>
                <c:pt idx="244">
                  <c:v>-12954</c:v>
                </c:pt>
                <c:pt idx="245">
                  <c:v>-13748</c:v>
                </c:pt>
                <c:pt idx="246">
                  <c:v>-12978</c:v>
                </c:pt>
                <c:pt idx="247">
                  <c:v>-18500</c:v>
                </c:pt>
                <c:pt idx="248">
                  <c:v>-15278</c:v>
                </c:pt>
                <c:pt idx="249">
                  <c:v>-15412</c:v>
                </c:pt>
                <c:pt idx="250">
                  <c:v>-14274</c:v>
                </c:pt>
                <c:pt idx="251">
                  <c:v>-17722</c:v>
                </c:pt>
                <c:pt idx="252">
                  <c:v>-8870</c:v>
                </c:pt>
                <c:pt idx="253">
                  <c:v>-11789</c:v>
                </c:pt>
                <c:pt idx="254">
                  <c:v>-15766</c:v>
                </c:pt>
                <c:pt idx="255">
                  <c:v>-16319</c:v>
                </c:pt>
                <c:pt idx="256">
                  <c:v>-15602</c:v>
                </c:pt>
                <c:pt idx="257">
                  <c:v>-21344</c:v>
                </c:pt>
                <c:pt idx="258">
                  <c:v>-18116</c:v>
                </c:pt>
                <c:pt idx="259">
                  <c:v>-10262</c:v>
                </c:pt>
                <c:pt idx="260">
                  <c:v>-6032</c:v>
                </c:pt>
                <c:pt idx="261">
                  <c:v>-11526</c:v>
                </c:pt>
                <c:pt idx="262">
                  <c:v>-8494</c:v>
                </c:pt>
                <c:pt idx="263">
                  <c:v>-10091</c:v>
                </c:pt>
                <c:pt idx="264">
                  <c:v>-10028</c:v>
                </c:pt>
                <c:pt idx="265">
                  <c:v>-5460</c:v>
                </c:pt>
                <c:pt idx="266">
                  <c:v>-6303</c:v>
                </c:pt>
                <c:pt idx="267">
                  <c:v>-9290</c:v>
                </c:pt>
                <c:pt idx="268">
                  <c:v>-11768</c:v>
                </c:pt>
                <c:pt idx="269">
                  <c:v>-9535</c:v>
                </c:pt>
                <c:pt idx="270">
                  <c:v>-10205</c:v>
                </c:pt>
                <c:pt idx="271">
                  <c:v>-10830</c:v>
                </c:pt>
                <c:pt idx="272">
                  <c:v>-8333</c:v>
                </c:pt>
                <c:pt idx="273">
                  <c:v>-7478</c:v>
                </c:pt>
                <c:pt idx="274">
                  <c:v>-5184</c:v>
                </c:pt>
                <c:pt idx="275">
                  <c:v>-8159</c:v>
                </c:pt>
                <c:pt idx="276">
                  <c:v>-4924</c:v>
                </c:pt>
                <c:pt idx="277">
                  <c:v>-4493</c:v>
                </c:pt>
                <c:pt idx="278">
                  <c:v>-1058</c:v>
                </c:pt>
                <c:pt idx="279">
                  <c:v>-2452</c:v>
                </c:pt>
                <c:pt idx="280">
                  <c:v>-7955</c:v>
                </c:pt>
                <c:pt idx="281">
                  <c:v>-5547</c:v>
                </c:pt>
                <c:pt idx="282">
                  <c:v>-7439</c:v>
                </c:pt>
                <c:pt idx="283">
                  <c:v>-5343</c:v>
                </c:pt>
                <c:pt idx="284">
                  <c:v>-2661</c:v>
                </c:pt>
                <c:pt idx="285">
                  <c:v>-4824</c:v>
                </c:pt>
                <c:pt idx="286">
                  <c:v>-3741</c:v>
                </c:pt>
                <c:pt idx="287">
                  <c:v>-6251</c:v>
                </c:pt>
                <c:pt idx="288">
                  <c:v>-12362</c:v>
                </c:pt>
                <c:pt idx="289">
                  <c:v>-12300</c:v>
                </c:pt>
                <c:pt idx="290">
                  <c:v>-12118</c:v>
                </c:pt>
                <c:pt idx="291">
                  <c:v>-7948</c:v>
                </c:pt>
                <c:pt idx="292">
                  <c:v>0</c:v>
                </c:pt>
                <c:pt idx="293">
                  <c:v>-10540</c:v>
                </c:pt>
                <c:pt idx="294">
                  <c:v>-10895</c:v>
                </c:pt>
                <c:pt idx="295">
                  <c:v>-10515</c:v>
                </c:pt>
                <c:pt idx="296">
                  <c:v>-5537</c:v>
                </c:pt>
                <c:pt idx="297">
                  <c:v>-3263</c:v>
                </c:pt>
                <c:pt idx="298">
                  <c:v>-5433</c:v>
                </c:pt>
                <c:pt idx="299">
                  <c:v>-9129</c:v>
                </c:pt>
                <c:pt idx="300">
                  <c:v>-5792</c:v>
                </c:pt>
                <c:pt idx="301">
                  <c:v>-5704</c:v>
                </c:pt>
                <c:pt idx="302">
                  <c:v>-4867</c:v>
                </c:pt>
                <c:pt idx="303">
                  <c:v>-12330</c:v>
                </c:pt>
                <c:pt idx="304">
                  <c:v>-5961</c:v>
                </c:pt>
                <c:pt idx="305">
                  <c:v>-5345</c:v>
                </c:pt>
                <c:pt idx="306">
                  <c:v>-5761</c:v>
                </c:pt>
                <c:pt idx="307">
                  <c:v>-6073</c:v>
                </c:pt>
                <c:pt idx="308">
                  <c:v>-5301</c:v>
                </c:pt>
                <c:pt idx="309">
                  <c:v>-5628</c:v>
                </c:pt>
                <c:pt idx="310">
                  <c:v>-9166</c:v>
                </c:pt>
                <c:pt idx="311">
                  <c:v>-11129</c:v>
                </c:pt>
                <c:pt idx="312">
                  <c:v>-11449</c:v>
                </c:pt>
                <c:pt idx="313">
                  <c:v>-12206</c:v>
                </c:pt>
                <c:pt idx="314">
                  <c:v>-6829</c:v>
                </c:pt>
                <c:pt idx="315">
                  <c:v>-7879</c:v>
                </c:pt>
                <c:pt idx="316">
                  <c:v>-7868</c:v>
                </c:pt>
                <c:pt idx="317">
                  <c:v>-8701</c:v>
                </c:pt>
                <c:pt idx="318">
                  <c:v>-11169</c:v>
                </c:pt>
                <c:pt idx="319">
                  <c:v>-7195</c:v>
                </c:pt>
                <c:pt idx="320">
                  <c:v>-6306</c:v>
                </c:pt>
                <c:pt idx="321">
                  <c:v>-6203</c:v>
                </c:pt>
                <c:pt idx="322">
                  <c:v>-8846</c:v>
                </c:pt>
                <c:pt idx="323">
                  <c:v>-9471</c:v>
                </c:pt>
                <c:pt idx="324">
                  <c:v>-4752</c:v>
                </c:pt>
                <c:pt idx="325">
                  <c:v>-11122</c:v>
                </c:pt>
                <c:pt idx="326">
                  <c:v>-1493</c:v>
                </c:pt>
                <c:pt idx="327">
                  <c:v>-6912</c:v>
                </c:pt>
                <c:pt idx="328">
                  <c:v>-2276</c:v>
                </c:pt>
                <c:pt idx="329">
                  <c:v>567</c:v>
                </c:pt>
                <c:pt idx="330">
                  <c:v>-1929</c:v>
                </c:pt>
                <c:pt idx="331">
                  <c:v>-5230</c:v>
                </c:pt>
                <c:pt idx="332">
                  <c:v>151</c:v>
                </c:pt>
                <c:pt idx="333">
                  <c:v>4384</c:v>
                </c:pt>
                <c:pt idx="334">
                  <c:v>1314</c:v>
                </c:pt>
                <c:pt idx="335">
                  <c:v>-513</c:v>
                </c:pt>
                <c:pt idx="336">
                  <c:v>-9616</c:v>
                </c:pt>
                <c:pt idx="337">
                  <c:v>-2065</c:v>
                </c:pt>
                <c:pt idx="338">
                  <c:v>-8076</c:v>
                </c:pt>
                <c:pt idx="339">
                  <c:v>956</c:v>
                </c:pt>
                <c:pt idx="340">
                  <c:v>-5105</c:v>
                </c:pt>
                <c:pt idx="341">
                  <c:v>-2023</c:v>
                </c:pt>
                <c:pt idx="342">
                  <c:v>-2160</c:v>
                </c:pt>
                <c:pt idx="343">
                  <c:v>-2018</c:v>
                </c:pt>
                <c:pt idx="344">
                  <c:v>508</c:v>
                </c:pt>
                <c:pt idx="345">
                  <c:v>-11690</c:v>
                </c:pt>
                <c:pt idx="346">
                  <c:v>-8873</c:v>
                </c:pt>
                <c:pt idx="347">
                  <c:v>-14216</c:v>
                </c:pt>
                <c:pt idx="348">
                  <c:v>-9686</c:v>
                </c:pt>
                <c:pt idx="349">
                  <c:v>-8922</c:v>
                </c:pt>
                <c:pt idx="350">
                  <c:v>-4547</c:v>
                </c:pt>
                <c:pt idx="351">
                  <c:v>-10392</c:v>
                </c:pt>
                <c:pt idx="352">
                  <c:v>-8474</c:v>
                </c:pt>
                <c:pt idx="353">
                  <c:v>-4145</c:v>
                </c:pt>
                <c:pt idx="354">
                  <c:v>-4523</c:v>
                </c:pt>
                <c:pt idx="355">
                  <c:v>-9204</c:v>
                </c:pt>
                <c:pt idx="356">
                  <c:v>-4874</c:v>
                </c:pt>
                <c:pt idx="357">
                  <c:v>-141</c:v>
                </c:pt>
                <c:pt idx="358">
                  <c:v>-3014</c:v>
                </c:pt>
                <c:pt idx="359">
                  <c:v>-10518</c:v>
                </c:pt>
                <c:pt idx="360">
                  <c:v>-6861</c:v>
                </c:pt>
                <c:pt idx="361">
                  <c:v>-3561</c:v>
                </c:pt>
                <c:pt idx="362">
                  <c:v>-3015</c:v>
                </c:pt>
                <c:pt idx="363">
                  <c:v>-763</c:v>
                </c:pt>
                <c:pt idx="364">
                  <c:v>-6436</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48832"/>
        <c:axId val="836146656"/>
      </c:lineChart>
      <c:catAx>
        <c:axId val="8361488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auto val="0"/>
        <c:lblAlgn val="ctr"/>
        <c:lblOffset val="0"/>
        <c:tickLblSkip val="48"/>
        <c:tickMarkSkip val="48"/>
        <c:noMultiLvlLbl val="0"/>
      </c:catAx>
      <c:valAx>
        <c:axId val="836146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92</c:f>
          <c:strCache>
            <c:ptCount val="1"/>
            <c:pt idx="0">
              <c:v>Hourly CO2 emissions intensity for consumed electricity
Nevada Power Company (NEVP)</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3370</c:v>
                </c:pt>
                <c:pt idx="1">
                  <c:v>3310</c:v>
                </c:pt>
                <c:pt idx="2">
                  <c:v>3273</c:v>
                </c:pt>
                <c:pt idx="3">
                  <c:v>3284</c:v>
                </c:pt>
                <c:pt idx="4">
                  <c:v>3320</c:v>
                </c:pt>
                <c:pt idx="5">
                  <c:v>3481</c:v>
                </c:pt>
                <c:pt idx="6">
                  <c:v>3628</c:v>
                </c:pt>
                <c:pt idx="7">
                  <c:v>3660</c:v>
                </c:pt>
                <c:pt idx="8">
                  <c:v>3648</c:v>
                </c:pt>
                <c:pt idx="9">
                  <c:v>3575</c:v>
                </c:pt>
                <c:pt idx="10">
                  <c:v>3506</c:v>
                </c:pt>
                <c:pt idx="11">
                  <c:v>3672</c:v>
                </c:pt>
                <c:pt idx="12">
                  <c:v>3731</c:v>
                </c:pt>
                <c:pt idx="13">
                  <c:v>3549</c:v>
                </c:pt>
                <c:pt idx="14">
                  <c:v>3655</c:v>
                </c:pt>
                <c:pt idx="15">
                  <c:v>3804</c:v>
                </c:pt>
                <c:pt idx="16">
                  <c:v>3822</c:v>
                </c:pt>
                <c:pt idx="17">
                  <c:v>3880</c:v>
                </c:pt>
                <c:pt idx="18">
                  <c:v>4041</c:v>
                </c:pt>
                <c:pt idx="19">
                  <c:v>4209</c:v>
                </c:pt>
                <c:pt idx="20">
                  <c:v>4220</c:v>
                </c:pt>
                <c:pt idx="21">
                  <c:v>4111</c:v>
                </c:pt>
                <c:pt idx="22">
                  <c:v>3938</c:v>
                </c:pt>
                <c:pt idx="23">
                  <c:v>3771</c:v>
                </c:pt>
                <c:pt idx="24">
                  <c:v>3649</c:v>
                </c:pt>
                <c:pt idx="25">
                  <c:v>3597</c:v>
                </c:pt>
                <c:pt idx="26">
                  <c:v>3592</c:v>
                </c:pt>
                <c:pt idx="27">
                  <c:v>3601</c:v>
                </c:pt>
                <c:pt idx="28">
                  <c:v>3687</c:v>
                </c:pt>
                <c:pt idx="29">
                  <c:v>3878</c:v>
                </c:pt>
                <c:pt idx="30">
                  <c:v>4056</c:v>
                </c:pt>
                <c:pt idx="31">
                  <c:v>4032</c:v>
                </c:pt>
                <c:pt idx="32">
                  <c:v>3932</c:v>
                </c:pt>
                <c:pt idx="33">
                  <c:v>3784</c:v>
                </c:pt>
                <c:pt idx="34">
                  <c:v>3707</c:v>
                </c:pt>
                <c:pt idx="35">
                  <c:v>3648</c:v>
                </c:pt>
                <c:pt idx="36">
                  <c:v>3602</c:v>
                </c:pt>
                <c:pt idx="37">
                  <c:v>3560</c:v>
                </c:pt>
                <c:pt idx="38">
                  <c:v>3538</c:v>
                </c:pt>
                <c:pt idx="39">
                  <c:v>3507</c:v>
                </c:pt>
                <c:pt idx="40">
                  <c:v>3574</c:v>
                </c:pt>
                <c:pt idx="41">
                  <c:v>3711</c:v>
                </c:pt>
                <c:pt idx="42">
                  <c:v>3901</c:v>
                </c:pt>
                <c:pt idx="43">
                  <c:v>4154</c:v>
                </c:pt>
                <c:pt idx="44">
                  <c:v>4187</c:v>
                </c:pt>
                <c:pt idx="45">
                  <c:v>4080</c:v>
                </c:pt>
                <c:pt idx="46">
                  <c:v>3907</c:v>
                </c:pt>
                <c:pt idx="47">
                  <c:v>3750</c:v>
                </c:pt>
                <c:pt idx="48">
                  <c:v>3641</c:v>
                </c:pt>
                <c:pt idx="49">
                  <c:v>3585</c:v>
                </c:pt>
                <c:pt idx="50">
                  <c:v>3562</c:v>
                </c:pt>
                <c:pt idx="51">
                  <c:v>3582</c:v>
                </c:pt>
                <c:pt idx="52">
                  <c:v>3671</c:v>
                </c:pt>
                <c:pt idx="53">
                  <c:v>3841</c:v>
                </c:pt>
                <c:pt idx="54">
                  <c:v>4003</c:v>
                </c:pt>
                <c:pt idx="55">
                  <c:v>3939</c:v>
                </c:pt>
                <c:pt idx="56">
                  <c:v>3797</c:v>
                </c:pt>
                <c:pt idx="57">
                  <c:v>3615</c:v>
                </c:pt>
                <c:pt idx="58">
                  <c:v>3515</c:v>
                </c:pt>
                <c:pt idx="59">
                  <c:v>3444</c:v>
                </c:pt>
                <c:pt idx="60">
                  <c:v>3382</c:v>
                </c:pt>
                <c:pt idx="61">
                  <c:v>3344</c:v>
                </c:pt>
                <c:pt idx="62">
                  <c:v>3319</c:v>
                </c:pt>
                <c:pt idx="63">
                  <c:v>3309</c:v>
                </c:pt>
                <c:pt idx="64">
                  <c:v>3406</c:v>
                </c:pt>
                <c:pt idx="65">
                  <c:v>3549</c:v>
                </c:pt>
                <c:pt idx="66">
                  <c:v>3712</c:v>
                </c:pt>
                <c:pt idx="67">
                  <c:v>3954</c:v>
                </c:pt>
                <c:pt idx="68">
                  <c:v>4022</c:v>
                </c:pt>
                <c:pt idx="69">
                  <c:v>3936</c:v>
                </c:pt>
                <c:pt idx="70">
                  <c:v>3776</c:v>
                </c:pt>
                <c:pt idx="71">
                  <c:v>3652</c:v>
                </c:pt>
                <c:pt idx="72">
                  <c:v>3542</c:v>
                </c:pt>
                <c:pt idx="73">
                  <c:v>3494</c:v>
                </c:pt>
                <c:pt idx="74">
                  <c:v>3472</c:v>
                </c:pt>
                <c:pt idx="75">
                  <c:v>3483</c:v>
                </c:pt>
                <c:pt idx="76">
                  <c:v>3574</c:v>
                </c:pt>
                <c:pt idx="77">
                  <c:v>3744</c:v>
                </c:pt>
                <c:pt idx="78">
                  <c:v>3915</c:v>
                </c:pt>
                <c:pt idx="79">
                  <c:v>3923</c:v>
                </c:pt>
                <c:pt idx="80">
                  <c:v>3821</c:v>
                </c:pt>
                <c:pt idx="81">
                  <c:v>3648</c:v>
                </c:pt>
                <c:pt idx="82">
                  <c:v>3566</c:v>
                </c:pt>
                <c:pt idx="83">
                  <c:v>3499</c:v>
                </c:pt>
                <c:pt idx="84">
                  <c:v>3439</c:v>
                </c:pt>
                <c:pt idx="85">
                  <c:v>3411</c:v>
                </c:pt>
                <c:pt idx="86">
                  <c:v>3366</c:v>
                </c:pt>
                <c:pt idx="87">
                  <c:v>3384</c:v>
                </c:pt>
                <c:pt idx="88">
                  <c:v>3467</c:v>
                </c:pt>
                <c:pt idx="89">
                  <c:v>3559</c:v>
                </c:pt>
                <c:pt idx="90">
                  <c:v>3720</c:v>
                </c:pt>
                <c:pt idx="91">
                  <c:v>3922</c:v>
                </c:pt>
                <c:pt idx="92">
                  <c:v>3930</c:v>
                </c:pt>
                <c:pt idx="93">
                  <c:v>3817</c:v>
                </c:pt>
                <c:pt idx="94">
                  <c:v>3680</c:v>
                </c:pt>
                <c:pt idx="95">
                  <c:v>3521</c:v>
                </c:pt>
                <c:pt idx="96">
                  <c:v>3416</c:v>
                </c:pt>
                <c:pt idx="97">
                  <c:v>3352</c:v>
                </c:pt>
                <c:pt idx="98">
                  <c:v>3330</c:v>
                </c:pt>
                <c:pt idx="99">
                  <c:v>3322</c:v>
                </c:pt>
                <c:pt idx="100">
                  <c:v>3397</c:v>
                </c:pt>
                <c:pt idx="101">
                  <c:v>3528</c:v>
                </c:pt>
                <c:pt idx="102">
                  <c:v>3642</c:v>
                </c:pt>
                <c:pt idx="103">
                  <c:v>3689</c:v>
                </c:pt>
                <c:pt idx="104">
                  <c:v>3708</c:v>
                </c:pt>
                <c:pt idx="105">
                  <c:v>3610</c:v>
                </c:pt>
                <c:pt idx="106">
                  <c:v>3554</c:v>
                </c:pt>
                <c:pt idx="107">
                  <c:v>3523</c:v>
                </c:pt>
                <c:pt idx="108">
                  <c:v>3474</c:v>
                </c:pt>
                <c:pt idx="109">
                  <c:v>3386</c:v>
                </c:pt>
                <c:pt idx="110">
                  <c:v>3382</c:v>
                </c:pt>
                <c:pt idx="111">
                  <c:v>3449</c:v>
                </c:pt>
                <c:pt idx="112">
                  <c:v>3566</c:v>
                </c:pt>
                <c:pt idx="113">
                  <c:v>3696</c:v>
                </c:pt>
                <c:pt idx="114">
                  <c:v>3736</c:v>
                </c:pt>
                <c:pt idx="115">
                  <c:v>3871</c:v>
                </c:pt>
                <c:pt idx="116">
                  <c:v>3871</c:v>
                </c:pt>
                <c:pt idx="117">
                  <c:v>3780</c:v>
                </c:pt>
                <c:pt idx="118">
                  <c:v>3653</c:v>
                </c:pt>
                <c:pt idx="119">
                  <c:v>3496</c:v>
                </c:pt>
                <c:pt idx="120">
                  <c:v>3380</c:v>
                </c:pt>
                <c:pt idx="121">
                  <c:v>3287</c:v>
                </c:pt>
                <c:pt idx="122">
                  <c:v>3240</c:v>
                </c:pt>
                <c:pt idx="123">
                  <c:v>3216</c:v>
                </c:pt>
                <c:pt idx="124">
                  <c:v>3223</c:v>
                </c:pt>
                <c:pt idx="125">
                  <c:v>3271</c:v>
                </c:pt>
                <c:pt idx="126">
                  <c:v>3301</c:v>
                </c:pt>
                <c:pt idx="127">
                  <c:v>3278</c:v>
                </c:pt>
                <c:pt idx="128">
                  <c:v>3264</c:v>
                </c:pt>
                <c:pt idx="129">
                  <c:v>3251</c:v>
                </c:pt>
                <c:pt idx="130">
                  <c:v>3234</c:v>
                </c:pt>
                <c:pt idx="131">
                  <c:v>3229</c:v>
                </c:pt>
                <c:pt idx="132">
                  <c:v>3254</c:v>
                </c:pt>
                <c:pt idx="133">
                  <c:v>3294</c:v>
                </c:pt>
                <c:pt idx="134">
                  <c:v>3342</c:v>
                </c:pt>
                <c:pt idx="135">
                  <c:v>3404</c:v>
                </c:pt>
                <c:pt idx="136">
                  <c:v>3551</c:v>
                </c:pt>
                <c:pt idx="137">
                  <c:v>3684</c:v>
                </c:pt>
                <c:pt idx="138">
                  <c:v>3742</c:v>
                </c:pt>
                <c:pt idx="139">
                  <c:v>3865</c:v>
                </c:pt>
                <c:pt idx="140">
                  <c:v>3867</c:v>
                </c:pt>
                <c:pt idx="141">
                  <c:v>3764</c:v>
                </c:pt>
                <c:pt idx="142">
                  <c:v>3643</c:v>
                </c:pt>
                <c:pt idx="143">
                  <c:v>3471</c:v>
                </c:pt>
                <c:pt idx="144">
                  <c:v>3345</c:v>
                </c:pt>
                <c:pt idx="145">
                  <c:v>3228</c:v>
                </c:pt>
                <c:pt idx="146">
                  <c:v>3173</c:v>
                </c:pt>
                <c:pt idx="147">
                  <c:v>3142</c:v>
                </c:pt>
                <c:pt idx="148">
                  <c:v>3152</c:v>
                </c:pt>
                <c:pt idx="149">
                  <c:v>3177</c:v>
                </c:pt>
                <c:pt idx="150">
                  <c:v>3182</c:v>
                </c:pt>
                <c:pt idx="151">
                  <c:v>3168</c:v>
                </c:pt>
                <c:pt idx="152">
                  <c:v>3162</c:v>
                </c:pt>
                <c:pt idx="153">
                  <c:v>3144</c:v>
                </c:pt>
                <c:pt idx="154">
                  <c:v>3206</c:v>
                </c:pt>
                <c:pt idx="155">
                  <c:v>3206</c:v>
                </c:pt>
                <c:pt idx="156">
                  <c:v>3265</c:v>
                </c:pt>
                <c:pt idx="157">
                  <c:v>3317</c:v>
                </c:pt>
                <c:pt idx="158">
                  <c:v>3403</c:v>
                </c:pt>
                <c:pt idx="159">
                  <c:v>3509</c:v>
                </c:pt>
                <c:pt idx="160">
                  <c:v>3680</c:v>
                </c:pt>
                <c:pt idx="161">
                  <c:v>3832</c:v>
                </c:pt>
                <c:pt idx="162">
                  <c:v>3919</c:v>
                </c:pt>
                <c:pt idx="163">
                  <c:v>4007</c:v>
                </c:pt>
                <c:pt idx="164">
                  <c:v>4003</c:v>
                </c:pt>
                <c:pt idx="165">
                  <c:v>3866</c:v>
                </c:pt>
                <c:pt idx="166">
                  <c:v>3682</c:v>
                </c:pt>
                <c:pt idx="167">
                  <c:v>3476</c:v>
                </c:pt>
                <c:pt idx="168">
                  <c:v>3333</c:v>
                </c:pt>
                <c:pt idx="169">
                  <c:v>3220</c:v>
                </c:pt>
                <c:pt idx="170">
                  <c:v>3149</c:v>
                </c:pt>
                <c:pt idx="171">
                  <c:v>3137</c:v>
                </c:pt>
                <c:pt idx="172">
                  <c:v>3171</c:v>
                </c:pt>
                <c:pt idx="173">
                  <c:v>3292</c:v>
                </c:pt>
                <c:pt idx="174">
                  <c:v>3377</c:v>
                </c:pt>
                <c:pt idx="175">
                  <c:v>3415</c:v>
                </c:pt>
                <c:pt idx="176">
                  <c:v>3440</c:v>
                </c:pt>
                <c:pt idx="177">
                  <c:v>3446</c:v>
                </c:pt>
                <c:pt idx="178">
                  <c:v>3510</c:v>
                </c:pt>
                <c:pt idx="179">
                  <c:v>3598</c:v>
                </c:pt>
                <c:pt idx="180">
                  <c:v>3682</c:v>
                </c:pt>
                <c:pt idx="181">
                  <c:v>3797</c:v>
                </c:pt>
                <c:pt idx="182">
                  <c:v>3932</c:v>
                </c:pt>
                <c:pt idx="183">
                  <c:v>4092</c:v>
                </c:pt>
                <c:pt idx="184">
                  <c:v>4322</c:v>
                </c:pt>
                <c:pt idx="185">
                  <c:v>4467</c:v>
                </c:pt>
                <c:pt idx="186">
                  <c:v>4527</c:v>
                </c:pt>
                <c:pt idx="187">
                  <c:v>4542</c:v>
                </c:pt>
                <c:pt idx="188">
                  <c:v>4464</c:v>
                </c:pt>
                <c:pt idx="189">
                  <c:v>4236</c:v>
                </c:pt>
                <c:pt idx="190">
                  <c:v>3959</c:v>
                </c:pt>
                <c:pt idx="191">
                  <c:v>3683</c:v>
                </c:pt>
                <c:pt idx="192">
                  <c:v>3481</c:v>
                </c:pt>
                <c:pt idx="193">
                  <c:v>3336</c:v>
                </c:pt>
                <c:pt idx="194">
                  <c:v>3248</c:v>
                </c:pt>
                <c:pt idx="195">
                  <c:v>3205</c:v>
                </c:pt>
                <c:pt idx="196">
                  <c:v>3233</c:v>
                </c:pt>
                <c:pt idx="197">
                  <c:v>3342</c:v>
                </c:pt>
                <c:pt idx="198">
                  <c:v>3435</c:v>
                </c:pt>
                <c:pt idx="199">
                  <c:v>3477</c:v>
                </c:pt>
                <c:pt idx="200">
                  <c:v>3514</c:v>
                </c:pt>
                <c:pt idx="201">
                  <c:v>3536</c:v>
                </c:pt>
                <c:pt idx="202">
                  <c:v>3625</c:v>
                </c:pt>
                <c:pt idx="203">
                  <c:v>3769</c:v>
                </c:pt>
                <c:pt idx="204">
                  <c:v>3863</c:v>
                </c:pt>
                <c:pt idx="205">
                  <c:v>4050</c:v>
                </c:pt>
                <c:pt idx="206">
                  <c:v>4236</c:v>
                </c:pt>
                <c:pt idx="207">
                  <c:v>4402</c:v>
                </c:pt>
                <c:pt idx="208">
                  <c:v>4621</c:v>
                </c:pt>
                <c:pt idx="209">
                  <c:v>4701</c:v>
                </c:pt>
                <c:pt idx="210">
                  <c:v>4639</c:v>
                </c:pt>
                <c:pt idx="211">
                  <c:v>4662</c:v>
                </c:pt>
                <c:pt idx="212">
                  <c:v>4589</c:v>
                </c:pt>
                <c:pt idx="213">
                  <c:v>4360</c:v>
                </c:pt>
                <c:pt idx="214">
                  <c:v>4087</c:v>
                </c:pt>
                <c:pt idx="215">
                  <c:v>3823</c:v>
                </c:pt>
                <c:pt idx="216">
                  <c:v>3600</c:v>
                </c:pt>
                <c:pt idx="217">
                  <c:v>3465</c:v>
                </c:pt>
                <c:pt idx="218">
                  <c:v>3357</c:v>
                </c:pt>
                <c:pt idx="219">
                  <c:v>3313</c:v>
                </c:pt>
                <c:pt idx="220">
                  <c:v>3341</c:v>
                </c:pt>
                <c:pt idx="221">
                  <c:v>3467</c:v>
                </c:pt>
                <c:pt idx="222">
                  <c:v>3560</c:v>
                </c:pt>
                <c:pt idx="223">
                  <c:v>3601</c:v>
                </c:pt>
                <c:pt idx="224">
                  <c:v>3611</c:v>
                </c:pt>
                <c:pt idx="225">
                  <c:v>3695</c:v>
                </c:pt>
                <c:pt idx="226">
                  <c:v>3763</c:v>
                </c:pt>
                <c:pt idx="227">
                  <c:v>3859</c:v>
                </c:pt>
                <c:pt idx="228">
                  <c:v>3936</c:v>
                </c:pt>
                <c:pt idx="229">
                  <c:v>4071</c:v>
                </c:pt>
                <c:pt idx="230">
                  <c:v>4075</c:v>
                </c:pt>
                <c:pt idx="231">
                  <c:v>4068</c:v>
                </c:pt>
                <c:pt idx="232">
                  <c:v>4117</c:v>
                </c:pt>
                <c:pt idx="233">
                  <c:v>4129</c:v>
                </c:pt>
                <c:pt idx="234">
                  <c:v>4143</c:v>
                </c:pt>
                <c:pt idx="235">
                  <c:v>4274</c:v>
                </c:pt>
                <c:pt idx="236">
                  <c:v>4279</c:v>
                </c:pt>
                <c:pt idx="237">
                  <c:v>4124</c:v>
                </c:pt>
                <c:pt idx="238">
                  <c:v>3900</c:v>
                </c:pt>
                <c:pt idx="239">
                  <c:v>3684</c:v>
                </c:pt>
                <c:pt idx="240">
                  <c:v>3511</c:v>
                </c:pt>
                <c:pt idx="241">
                  <c:v>3382</c:v>
                </c:pt>
                <c:pt idx="242">
                  <c:v>3305</c:v>
                </c:pt>
                <c:pt idx="243">
                  <c:v>3268</c:v>
                </c:pt>
                <c:pt idx="244">
                  <c:v>3307</c:v>
                </c:pt>
                <c:pt idx="245">
                  <c:v>3440</c:v>
                </c:pt>
                <c:pt idx="246">
                  <c:v>3551</c:v>
                </c:pt>
                <c:pt idx="247">
                  <c:v>3597</c:v>
                </c:pt>
                <c:pt idx="248">
                  <c:v>3550</c:v>
                </c:pt>
                <c:pt idx="249">
                  <c:v>3498</c:v>
                </c:pt>
                <c:pt idx="250">
                  <c:v>3485</c:v>
                </c:pt>
                <c:pt idx="251">
                  <c:v>3504</c:v>
                </c:pt>
                <c:pt idx="252">
                  <c:v>3562</c:v>
                </c:pt>
                <c:pt idx="253">
                  <c:v>3634</c:v>
                </c:pt>
                <c:pt idx="254">
                  <c:v>3767</c:v>
                </c:pt>
                <c:pt idx="255">
                  <c:v>3898</c:v>
                </c:pt>
                <c:pt idx="256">
                  <c:v>4007</c:v>
                </c:pt>
                <c:pt idx="257">
                  <c:v>4145</c:v>
                </c:pt>
                <c:pt idx="258">
                  <c:v>4136</c:v>
                </c:pt>
                <c:pt idx="259">
                  <c:v>4188</c:v>
                </c:pt>
                <c:pt idx="260">
                  <c:v>4173</c:v>
                </c:pt>
                <c:pt idx="261">
                  <c:v>4013</c:v>
                </c:pt>
                <c:pt idx="262">
                  <c:v>3790</c:v>
                </c:pt>
                <c:pt idx="263">
                  <c:v>3590</c:v>
                </c:pt>
                <c:pt idx="264">
                  <c:v>3438</c:v>
                </c:pt>
                <c:pt idx="265">
                  <c:v>3336</c:v>
                </c:pt>
                <c:pt idx="266">
                  <c:v>3271</c:v>
                </c:pt>
                <c:pt idx="267">
                  <c:v>3230</c:v>
                </c:pt>
                <c:pt idx="268">
                  <c:v>3274</c:v>
                </c:pt>
                <c:pt idx="269">
                  <c:v>3399</c:v>
                </c:pt>
                <c:pt idx="270">
                  <c:v>3476</c:v>
                </c:pt>
                <c:pt idx="271">
                  <c:v>3510</c:v>
                </c:pt>
                <c:pt idx="272">
                  <c:v>3488</c:v>
                </c:pt>
                <c:pt idx="273">
                  <c:v>3412</c:v>
                </c:pt>
                <c:pt idx="274">
                  <c:v>3407</c:v>
                </c:pt>
                <c:pt idx="275">
                  <c:v>3419</c:v>
                </c:pt>
                <c:pt idx="276">
                  <c:v>3441</c:v>
                </c:pt>
                <c:pt idx="277">
                  <c:v>3480</c:v>
                </c:pt>
                <c:pt idx="278">
                  <c:v>3537</c:v>
                </c:pt>
                <c:pt idx="279">
                  <c:v>3631</c:v>
                </c:pt>
                <c:pt idx="280">
                  <c:v>3774</c:v>
                </c:pt>
                <c:pt idx="281">
                  <c:v>3903</c:v>
                </c:pt>
                <c:pt idx="282">
                  <c:v>3952</c:v>
                </c:pt>
                <c:pt idx="283">
                  <c:v>4039</c:v>
                </c:pt>
                <c:pt idx="284">
                  <c:v>4040</c:v>
                </c:pt>
                <c:pt idx="285">
                  <c:v>3900</c:v>
                </c:pt>
                <c:pt idx="286">
                  <c:v>3725</c:v>
                </c:pt>
                <c:pt idx="287">
                  <c:v>3531</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1123.3059721939917</c:v>
                </c:pt>
                <c:pt idx="1">
                  <c:v>1111.2674620916432</c:v>
                </c:pt>
                <c:pt idx="2">
                  <c:v>1085.3707862789595</c:v>
                </c:pt>
                <c:pt idx="3">
                  <c:v>1066.5933002675015</c:v>
                </c:pt>
                <c:pt idx="4">
                  <c:v>1083.4297332489732</c:v>
                </c:pt>
                <c:pt idx="5">
                  <c:v>1148.4910796761446</c:v>
                </c:pt>
                <c:pt idx="6">
                  <c:v>1224.9797268699185</c:v>
                </c:pt>
                <c:pt idx="7">
                  <c:v>1114.6920169367822</c:v>
                </c:pt>
                <c:pt idx="8">
                  <c:v>846.49043198964432</c:v>
                </c:pt>
                <c:pt idx="9">
                  <c:v>703.85864444046615</c:v>
                </c:pt>
                <c:pt idx="10">
                  <c:v>683.84811803740411</c:v>
                </c:pt>
                <c:pt idx="11">
                  <c:v>722.78380478529061</c:v>
                </c:pt>
                <c:pt idx="12">
                  <c:v>811.63718811262606</c:v>
                </c:pt>
                <c:pt idx="13">
                  <c:v>798.64074289750511</c:v>
                </c:pt>
                <c:pt idx="14">
                  <c:v>897.81326664412632</c:v>
                </c:pt>
                <c:pt idx="15">
                  <c:v>965.47753479522032</c:v>
                </c:pt>
                <c:pt idx="16">
                  <c:v>925.69100638601969</c:v>
                </c:pt>
                <c:pt idx="17">
                  <c:v>1013.3594523669328</c:v>
                </c:pt>
                <c:pt idx="18">
                  <c:v>1191.0394819309054</c:v>
                </c:pt>
                <c:pt idx="19">
                  <c:v>1301.7010742344778</c:v>
                </c:pt>
                <c:pt idx="20">
                  <c:v>1328.0088797306339</c:v>
                </c:pt>
                <c:pt idx="21">
                  <c:v>1294.2692071993793</c:v>
                </c:pt>
                <c:pt idx="22">
                  <c:v>1253.8016839508612</c:v>
                </c:pt>
                <c:pt idx="23">
                  <c:v>1208.6851992397665</c:v>
                </c:pt>
                <c:pt idx="24">
                  <c:v>1212.8879836234519</c:v>
                </c:pt>
                <c:pt idx="25">
                  <c:v>1199.454107693959</c:v>
                </c:pt>
                <c:pt idx="26">
                  <c:v>1194.8558413388103</c:v>
                </c:pt>
                <c:pt idx="27">
                  <c:v>1175.8566435550367</c:v>
                </c:pt>
                <c:pt idx="28">
                  <c:v>1197.4884278561547</c:v>
                </c:pt>
                <c:pt idx="29">
                  <c:v>1303.9270525889056</c:v>
                </c:pt>
                <c:pt idx="30">
                  <c:v>1363.5466496521192</c:v>
                </c:pt>
                <c:pt idx="31">
                  <c:v>1134.9277330226951</c:v>
                </c:pt>
                <c:pt idx="32">
                  <c:v>838.84902568129678</c:v>
                </c:pt>
                <c:pt idx="33">
                  <c:v>698.84904794567456</c:v>
                </c:pt>
                <c:pt idx="34">
                  <c:v>689.82856119523126</c:v>
                </c:pt>
                <c:pt idx="35">
                  <c:v>708.96121080279397</c:v>
                </c:pt>
                <c:pt idx="36">
                  <c:v>685.09898091879154</c:v>
                </c:pt>
                <c:pt idx="37">
                  <c:v>618.55364847020928</c:v>
                </c:pt>
                <c:pt idx="38">
                  <c:v>593.42352624787009</c:v>
                </c:pt>
                <c:pt idx="39">
                  <c:v>599.96477961829055</c:v>
                </c:pt>
                <c:pt idx="40">
                  <c:v>668.47104771488284</c:v>
                </c:pt>
                <c:pt idx="41">
                  <c:v>789.89292781127187</c:v>
                </c:pt>
                <c:pt idx="42">
                  <c:v>1125.25580740026</c:v>
                </c:pt>
                <c:pt idx="43">
                  <c:v>1284.8732372161573</c:v>
                </c:pt>
                <c:pt idx="44">
                  <c:v>1294.4917880898838</c:v>
                </c:pt>
                <c:pt idx="45">
                  <c:v>1281.4976263685874</c:v>
                </c:pt>
                <c:pt idx="46">
                  <c:v>1288.3024548446551</c:v>
                </c:pt>
                <c:pt idx="47">
                  <c:v>1287.3939680989836</c:v>
                </c:pt>
                <c:pt idx="48">
                  <c:v>1273.287380379357</c:v>
                </c:pt>
                <c:pt idx="49">
                  <c:v>1260.1635634409568</c:v>
                </c:pt>
                <c:pt idx="50">
                  <c:v>1254.7909372679019</c:v>
                </c:pt>
                <c:pt idx="51">
                  <c:v>1235.4971845932521</c:v>
                </c:pt>
                <c:pt idx="52">
                  <c:v>1258.666411711672</c:v>
                </c:pt>
                <c:pt idx="53">
                  <c:v>1329.7914786243302</c:v>
                </c:pt>
                <c:pt idx="54">
                  <c:v>1379.6213638947274</c:v>
                </c:pt>
                <c:pt idx="55">
                  <c:v>1137.6527495071157</c:v>
                </c:pt>
                <c:pt idx="56">
                  <c:v>808.47660882700279</c:v>
                </c:pt>
                <c:pt idx="57">
                  <c:v>588.67691492501774</c:v>
                </c:pt>
                <c:pt idx="58">
                  <c:v>556.48453894965496</c:v>
                </c:pt>
                <c:pt idx="59">
                  <c:v>545.42545629386143</c:v>
                </c:pt>
                <c:pt idx="60">
                  <c:v>538.22096352691517</c:v>
                </c:pt>
                <c:pt idx="61">
                  <c:v>529.17907244892547</c:v>
                </c:pt>
                <c:pt idx="62">
                  <c:v>515.63596110182436</c:v>
                </c:pt>
                <c:pt idx="63">
                  <c:v>523.04579033386312</c:v>
                </c:pt>
                <c:pt idx="64">
                  <c:v>583.4266684279637</c:v>
                </c:pt>
                <c:pt idx="65">
                  <c:v>741.78641974715242</c:v>
                </c:pt>
                <c:pt idx="66">
                  <c:v>1084.4365238710216</c:v>
                </c:pt>
                <c:pt idx="67">
                  <c:v>1248.4154575045598</c:v>
                </c:pt>
                <c:pt idx="68">
                  <c:v>1250.9383339340557</c:v>
                </c:pt>
                <c:pt idx="69">
                  <c:v>1253.6428380059622</c:v>
                </c:pt>
                <c:pt idx="70">
                  <c:v>1263.0816925585068</c:v>
                </c:pt>
                <c:pt idx="71">
                  <c:v>1246.0396577348793</c:v>
                </c:pt>
                <c:pt idx="72">
                  <c:v>1202.059421410559</c:v>
                </c:pt>
                <c:pt idx="73">
                  <c:v>1174.5396235053945</c:v>
                </c:pt>
                <c:pt idx="74">
                  <c:v>1171.1841803326679</c:v>
                </c:pt>
                <c:pt idx="75">
                  <c:v>1136.6494072258192</c:v>
                </c:pt>
                <c:pt idx="76">
                  <c:v>1193.4057864217511</c:v>
                </c:pt>
                <c:pt idx="77">
                  <c:v>1291.4246475873149</c:v>
                </c:pt>
                <c:pt idx="78">
                  <c:v>1334.3347406636635</c:v>
                </c:pt>
                <c:pt idx="79">
                  <c:v>1110.9316297761575</c:v>
                </c:pt>
                <c:pt idx="80">
                  <c:v>842.11565118346766</c:v>
                </c:pt>
                <c:pt idx="81">
                  <c:v>684.95229574064706</c:v>
                </c:pt>
                <c:pt idx="82">
                  <c:v>630.32310198692323</c:v>
                </c:pt>
                <c:pt idx="83">
                  <c:v>618.54819739855498</c:v>
                </c:pt>
                <c:pt idx="84">
                  <c:v>622.52637135913085</c:v>
                </c:pt>
                <c:pt idx="85">
                  <c:v>622.3635030669526</c:v>
                </c:pt>
                <c:pt idx="86">
                  <c:v>620.17522594035449</c:v>
                </c:pt>
                <c:pt idx="87">
                  <c:v>652.80327097820816</c:v>
                </c:pt>
                <c:pt idx="88">
                  <c:v>692.28168617603365</c:v>
                </c:pt>
                <c:pt idx="89">
                  <c:v>792.13823940533086</c:v>
                </c:pt>
                <c:pt idx="90">
                  <c:v>1092.1488630734302</c:v>
                </c:pt>
                <c:pt idx="91">
                  <c:v>1239.8237035791292</c:v>
                </c:pt>
                <c:pt idx="92">
                  <c:v>1255.0670958900612</c:v>
                </c:pt>
                <c:pt idx="93">
                  <c:v>1228.9197602286904</c:v>
                </c:pt>
                <c:pt idx="94">
                  <c:v>1222.4404610093343</c:v>
                </c:pt>
                <c:pt idx="95">
                  <c:v>1209.1773715393904</c:v>
                </c:pt>
                <c:pt idx="96">
                  <c:v>1166.94511413345</c:v>
                </c:pt>
                <c:pt idx="97">
                  <c:v>1134.1102937035457</c:v>
                </c:pt>
                <c:pt idx="98">
                  <c:v>1076.1927707170203</c:v>
                </c:pt>
                <c:pt idx="99">
                  <c:v>1030.1947601322856</c:v>
                </c:pt>
                <c:pt idx="100">
                  <c:v>1041.9585122990698</c:v>
                </c:pt>
                <c:pt idx="101">
                  <c:v>1055.6916117735159</c:v>
                </c:pt>
                <c:pt idx="102">
                  <c:v>1039.1981235066278</c:v>
                </c:pt>
                <c:pt idx="103">
                  <c:v>1075.8789617872496</c:v>
                </c:pt>
                <c:pt idx="104">
                  <c:v>992.10893535357877</c:v>
                </c:pt>
                <c:pt idx="105">
                  <c:v>715.90437636496938</c:v>
                </c:pt>
                <c:pt idx="106">
                  <c:v>651.48731405992817</c:v>
                </c:pt>
                <c:pt idx="107">
                  <c:v>617.84570044208681</c:v>
                </c:pt>
                <c:pt idx="108">
                  <c:v>612.33034634624755</c:v>
                </c:pt>
                <c:pt idx="109">
                  <c:v>565.82393464375787</c:v>
                </c:pt>
                <c:pt idx="110">
                  <c:v>587.16661990335751</c:v>
                </c:pt>
                <c:pt idx="111">
                  <c:v>628.44290804550542</c:v>
                </c:pt>
                <c:pt idx="112">
                  <c:v>728.42504917812516</c:v>
                </c:pt>
                <c:pt idx="113">
                  <c:v>962.0419610856037</c:v>
                </c:pt>
                <c:pt idx="114">
                  <c:v>1184.8767665305227</c:v>
                </c:pt>
                <c:pt idx="115">
                  <c:v>1288.8343719055433</c:v>
                </c:pt>
                <c:pt idx="116">
                  <c:v>1291.9230790690849</c:v>
                </c:pt>
                <c:pt idx="117">
                  <c:v>1275.5703478295745</c:v>
                </c:pt>
                <c:pt idx="118">
                  <c:v>1229.2832577375214</c:v>
                </c:pt>
                <c:pt idx="119">
                  <c:v>1168.1206947685678</c:v>
                </c:pt>
                <c:pt idx="120">
                  <c:v>1192.0681478552251</c:v>
                </c:pt>
                <c:pt idx="121">
                  <c:v>1114.7502687085039</c:v>
                </c:pt>
                <c:pt idx="122">
                  <c:v>1085.3091159518938</c:v>
                </c:pt>
                <c:pt idx="123">
                  <c:v>1051.5623758478168</c:v>
                </c:pt>
                <c:pt idx="124">
                  <c:v>1083.7413093987045</c:v>
                </c:pt>
                <c:pt idx="125">
                  <c:v>1096.9871393384142</c:v>
                </c:pt>
                <c:pt idx="126">
                  <c:v>1087.5970443980866</c:v>
                </c:pt>
                <c:pt idx="127">
                  <c:v>861.80648171101348</c:v>
                </c:pt>
                <c:pt idx="128">
                  <c:v>600.10180239226133</c:v>
                </c:pt>
                <c:pt idx="129">
                  <c:v>537.66838223356115</c:v>
                </c:pt>
                <c:pt idx="130">
                  <c:v>509.0537789923406</c:v>
                </c:pt>
                <c:pt idx="131">
                  <c:v>500.15965129295967</c:v>
                </c:pt>
                <c:pt idx="132">
                  <c:v>508.61183172158883</c:v>
                </c:pt>
                <c:pt idx="133">
                  <c:v>519.68011445284878</c:v>
                </c:pt>
                <c:pt idx="134">
                  <c:v>529.28091925886474</c:v>
                </c:pt>
                <c:pt idx="135">
                  <c:v>604.65219220379322</c:v>
                </c:pt>
                <c:pt idx="136">
                  <c:v>741.50532657370229</c:v>
                </c:pt>
                <c:pt idx="137">
                  <c:v>1002.4042364296798</c:v>
                </c:pt>
                <c:pt idx="138">
                  <c:v>1203.3415805584391</c:v>
                </c:pt>
                <c:pt idx="139">
                  <c:v>1320.6722022481156</c:v>
                </c:pt>
                <c:pt idx="140">
                  <c:v>1327.7770534383515</c:v>
                </c:pt>
                <c:pt idx="141">
                  <c:v>1306.6584386563566</c:v>
                </c:pt>
                <c:pt idx="142">
                  <c:v>1304.0542273687633</c:v>
                </c:pt>
                <c:pt idx="143">
                  <c:v>1303.4433525894133</c:v>
                </c:pt>
                <c:pt idx="144">
                  <c:v>1264.4274408361716</c:v>
                </c:pt>
                <c:pt idx="145">
                  <c:v>1198.9965466215306</c:v>
                </c:pt>
                <c:pt idx="146">
                  <c:v>1171.971155433424</c:v>
                </c:pt>
                <c:pt idx="147">
                  <c:v>1138.2501159515241</c:v>
                </c:pt>
                <c:pt idx="148">
                  <c:v>1130.7355646320241</c:v>
                </c:pt>
                <c:pt idx="149">
                  <c:v>1125.7325742589273</c:v>
                </c:pt>
                <c:pt idx="150">
                  <c:v>1100.1724763062884</c:v>
                </c:pt>
                <c:pt idx="151">
                  <c:v>842.66258344544406</c:v>
                </c:pt>
                <c:pt idx="152">
                  <c:v>562.51649191154434</c:v>
                </c:pt>
                <c:pt idx="153">
                  <c:v>500.24339728773805</c:v>
                </c:pt>
                <c:pt idx="154">
                  <c:v>501.13378333260607</c:v>
                </c:pt>
                <c:pt idx="155">
                  <c:v>495.37963187912203</c:v>
                </c:pt>
                <c:pt idx="156">
                  <c:v>503.10366480706</c:v>
                </c:pt>
                <c:pt idx="157">
                  <c:v>508.89959072928718</c:v>
                </c:pt>
                <c:pt idx="158">
                  <c:v>525.16748902009363</c:v>
                </c:pt>
                <c:pt idx="159">
                  <c:v>572.81631987732806</c:v>
                </c:pt>
                <c:pt idx="160">
                  <c:v>665.78342213329574</c:v>
                </c:pt>
                <c:pt idx="161">
                  <c:v>864.25766074429907</c:v>
                </c:pt>
                <c:pt idx="162">
                  <c:v>1236.3985380069958</c:v>
                </c:pt>
                <c:pt idx="163">
                  <c:v>1407.6926383335631</c:v>
                </c:pt>
                <c:pt idx="164">
                  <c:v>1421.2632830647276</c:v>
                </c:pt>
                <c:pt idx="165">
                  <c:v>1387.5013136130196</c:v>
                </c:pt>
                <c:pt idx="166">
                  <c:v>1331.4260486495496</c:v>
                </c:pt>
                <c:pt idx="167">
                  <c:v>1275.1393088723134</c:v>
                </c:pt>
                <c:pt idx="168">
                  <c:v>1214.613366399434</c:v>
                </c:pt>
                <c:pt idx="169">
                  <c:v>1164.8784864415645</c:v>
                </c:pt>
                <c:pt idx="170">
                  <c:v>1141.3007896806796</c:v>
                </c:pt>
                <c:pt idx="171">
                  <c:v>1127.4685084567809</c:v>
                </c:pt>
                <c:pt idx="172">
                  <c:v>1128.9716527718319</c:v>
                </c:pt>
                <c:pt idx="173">
                  <c:v>1152.2549243893359</c:v>
                </c:pt>
                <c:pt idx="174">
                  <c:v>1147.2296658427238</c:v>
                </c:pt>
                <c:pt idx="175">
                  <c:v>931.03871308562964</c:v>
                </c:pt>
                <c:pt idx="176">
                  <c:v>768.2121161575235</c:v>
                </c:pt>
                <c:pt idx="177">
                  <c:v>698.6198442889845</c:v>
                </c:pt>
                <c:pt idx="178">
                  <c:v>646.24679895088025</c:v>
                </c:pt>
                <c:pt idx="179">
                  <c:v>665.91803487131983</c:v>
                </c:pt>
                <c:pt idx="180">
                  <c:v>696.9968838956155</c:v>
                </c:pt>
                <c:pt idx="181">
                  <c:v>744.10750458329403</c:v>
                </c:pt>
                <c:pt idx="182">
                  <c:v>780.49365401757041</c:v>
                </c:pt>
                <c:pt idx="183">
                  <c:v>812.5750701753368</c:v>
                </c:pt>
                <c:pt idx="184">
                  <c:v>908.04606531489719</c:v>
                </c:pt>
                <c:pt idx="185">
                  <c:v>1081.9447333301241</c:v>
                </c:pt>
                <c:pt idx="186">
                  <c:v>1343.9859723162122</c:v>
                </c:pt>
                <c:pt idx="187">
                  <c:v>1459.8540242163517</c:v>
                </c:pt>
                <c:pt idx="188">
                  <c:v>1446.1691313606661</c:v>
                </c:pt>
                <c:pt idx="189">
                  <c:v>1396.8296265533127</c:v>
                </c:pt>
                <c:pt idx="190">
                  <c:v>1353.6993912697094</c:v>
                </c:pt>
                <c:pt idx="191">
                  <c:v>1312.5700894706854</c:v>
                </c:pt>
                <c:pt idx="192">
                  <c:v>1235.0124332744572</c:v>
                </c:pt>
                <c:pt idx="193">
                  <c:v>1197.9413620167586</c:v>
                </c:pt>
                <c:pt idx="194">
                  <c:v>1147.0358118057338</c:v>
                </c:pt>
                <c:pt idx="195">
                  <c:v>1127.6837801379252</c:v>
                </c:pt>
                <c:pt idx="196">
                  <c:v>1123.6862945482376</c:v>
                </c:pt>
                <c:pt idx="197">
                  <c:v>1146.9419169668895</c:v>
                </c:pt>
                <c:pt idx="198">
                  <c:v>1143.4246202704376</c:v>
                </c:pt>
                <c:pt idx="199">
                  <c:v>892.91567554040898</c:v>
                </c:pt>
                <c:pt idx="200">
                  <c:v>723.59867108194931</c:v>
                </c:pt>
                <c:pt idx="201">
                  <c:v>640.334449187362</c:v>
                </c:pt>
                <c:pt idx="202">
                  <c:v>634.26354967555596</c:v>
                </c:pt>
                <c:pt idx="203">
                  <c:v>639.44090711257206</c:v>
                </c:pt>
                <c:pt idx="204">
                  <c:v>659.87018503166416</c:v>
                </c:pt>
                <c:pt idx="205">
                  <c:v>701.64248876099532</c:v>
                </c:pt>
                <c:pt idx="206">
                  <c:v>755.16636595166801</c:v>
                </c:pt>
                <c:pt idx="207">
                  <c:v>812.38800961778122</c:v>
                </c:pt>
                <c:pt idx="208">
                  <c:v>921.09465442173359</c:v>
                </c:pt>
                <c:pt idx="209">
                  <c:v>1211.8512860080566</c:v>
                </c:pt>
                <c:pt idx="210">
                  <c:v>1446.6753980540147</c:v>
                </c:pt>
                <c:pt idx="211">
                  <c:v>1550.8310094268838</c:v>
                </c:pt>
                <c:pt idx="212">
                  <c:v>1524.5295488900672</c:v>
                </c:pt>
                <c:pt idx="213">
                  <c:v>1474.4348961967837</c:v>
                </c:pt>
                <c:pt idx="214">
                  <c:v>1411.2597842444493</c:v>
                </c:pt>
                <c:pt idx="215">
                  <c:v>1374.5972808565284</c:v>
                </c:pt>
                <c:pt idx="216">
                  <c:v>1288.3071599013767</c:v>
                </c:pt>
                <c:pt idx="217">
                  <c:v>1232.2890931478969</c:v>
                </c:pt>
                <c:pt idx="218">
                  <c:v>1207.6327491983307</c:v>
                </c:pt>
                <c:pt idx="219">
                  <c:v>1200.5500965821843</c:v>
                </c:pt>
                <c:pt idx="220">
                  <c:v>1219.0758722428482</c:v>
                </c:pt>
                <c:pt idx="221">
                  <c:v>1251.6460017128707</c:v>
                </c:pt>
                <c:pt idx="222">
                  <c:v>1252.7218569816996</c:v>
                </c:pt>
                <c:pt idx="223">
                  <c:v>1086.3462321015013</c:v>
                </c:pt>
                <c:pt idx="224">
                  <c:v>905.67702214006613</c:v>
                </c:pt>
                <c:pt idx="225">
                  <c:v>750.80197014898476</c:v>
                </c:pt>
                <c:pt idx="226">
                  <c:v>745.20739000177787</c:v>
                </c:pt>
                <c:pt idx="227">
                  <c:v>753.85615194933939</c:v>
                </c:pt>
                <c:pt idx="228">
                  <c:v>790.58428273401569</c:v>
                </c:pt>
                <c:pt idx="229">
                  <c:v>834.00066815184005</c:v>
                </c:pt>
                <c:pt idx="230">
                  <c:v>823.07613460353036</c:v>
                </c:pt>
                <c:pt idx="231">
                  <c:v>983.86356330694798</c:v>
                </c:pt>
                <c:pt idx="232">
                  <c:v>1100.989071457873</c:v>
                </c:pt>
                <c:pt idx="233">
                  <c:v>1199.9142493166946</c:v>
                </c:pt>
                <c:pt idx="234">
                  <c:v>1287.2900100938809</c:v>
                </c:pt>
                <c:pt idx="235">
                  <c:v>1391.7567084619811</c:v>
                </c:pt>
                <c:pt idx="236">
                  <c:v>1392.3733350526652</c:v>
                </c:pt>
                <c:pt idx="237">
                  <c:v>1352.5151325892912</c:v>
                </c:pt>
                <c:pt idx="238">
                  <c:v>1302.6670734605364</c:v>
                </c:pt>
                <c:pt idx="239">
                  <c:v>1290.9029930954698</c:v>
                </c:pt>
                <c:pt idx="240">
                  <c:v>1226.9302293143178</c:v>
                </c:pt>
                <c:pt idx="241">
                  <c:v>1169.6019605180777</c:v>
                </c:pt>
                <c:pt idx="242">
                  <c:v>1143.8950883836244</c:v>
                </c:pt>
                <c:pt idx="243">
                  <c:v>1150.7347055177956</c:v>
                </c:pt>
                <c:pt idx="244">
                  <c:v>1178.3096844981105</c:v>
                </c:pt>
                <c:pt idx="245">
                  <c:v>1187.3452722612228</c:v>
                </c:pt>
                <c:pt idx="246">
                  <c:v>1232.6808247759936</c:v>
                </c:pt>
                <c:pt idx="247">
                  <c:v>1126.5961219015212</c:v>
                </c:pt>
                <c:pt idx="248">
                  <c:v>864.92601031610548</c:v>
                </c:pt>
                <c:pt idx="249">
                  <c:v>605.73766646616616</c:v>
                </c:pt>
                <c:pt idx="250">
                  <c:v>558.77420997451554</c:v>
                </c:pt>
                <c:pt idx="251">
                  <c:v>554.33974602185526</c:v>
                </c:pt>
                <c:pt idx="252">
                  <c:v>569.68427506002399</c:v>
                </c:pt>
                <c:pt idx="253">
                  <c:v>603.83095820257881</c:v>
                </c:pt>
                <c:pt idx="254">
                  <c:v>669.69905349922647</c:v>
                </c:pt>
                <c:pt idx="255">
                  <c:v>705.33370641175009</c:v>
                </c:pt>
                <c:pt idx="256">
                  <c:v>767.87209375059888</c:v>
                </c:pt>
                <c:pt idx="257">
                  <c:v>920.87251182433215</c:v>
                </c:pt>
                <c:pt idx="258">
                  <c:v>1264.1763686917759</c:v>
                </c:pt>
                <c:pt idx="259">
                  <c:v>1429.6767113282201</c:v>
                </c:pt>
                <c:pt idx="260">
                  <c:v>1435.1635294040648</c:v>
                </c:pt>
                <c:pt idx="261">
                  <c:v>1394.7323620021762</c:v>
                </c:pt>
                <c:pt idx="262">
                  <c:v>1310.9824086501042</c:v>
                </c:pt>
                <c:pt idx="263">
                  <c:v>1285.4792742026621</c:v>
                </c:pt>
                <c:pt idx="264">
                  <c:v>1232.1127000338181</c:v>
                </c:pt>
                <c:pt idx="265">
                  <c:v>1198.1282640817017</c:v>
                </c:pt>
                <c:pt idx="266">
                  <c:v>1167.8072207184714</c:v>
                </c:pt>
                <c:pt idx="267">
                  <c:v>1138.9194005438492</c:v>
                </c:pt>
                <c:pt idx="268">
                  <c:v>1149.6531032030539</c:v>
                </c:pt>
                <c:pt idx="269">
                  <c:v>1182.1673324585201</c:v>
                </c:pt>
                <c:pt idx="270">
                  <c:v>1204.5603711689209</c:v>
                </c:pt>
                <c:pt idx="271">
                  <c:v>970.30526339141943</c:v>
                </c:pt>
                <c:pt idx="272">
                  <c:v>713.96642408108869</c:v>
                </c:pt>
                <c:pt idx="273">
                  <c:v>541.1895632532827</c:v>
                </c:pt>
                <c:pt idx="274">
                  <c:v>495.61640993739957</c:v>
                </c:pt>
                <c:pt idx="275">
                  <c:v>467.55322672238128</c:v>
                </c:pt>
                <c:pt idx="276">
                  <c:v>469.41396804933299</c:v>
                </c:pt>
                <c:pt idx="277">
                  <c:v>483.20755472022904</c:v>
                </c:pt>
                <c:pt idx="278">
                  <c:v>501.98434619599806</c:v>
                </c:pt>
                <c:pt idx="279">
                  <c:v>537.79708108643831</c:v>
                </c:pt>
                <c:pt idx="280">
                  <c:v>643.54384217332506</c:v>
                </c:pt>
                <c:pt idx="281">
                  <c:v>821.9956696055807</c:v>
                </c:pt>
                <c:pt idx="282">
                  <c:v>1203.5718327549141</c:v>
                </c:pt>
                <c:pt idx="283">
                  <c:v>1369.9677972568106</c:v>
                </c:pt>
                <c:pt idx="284">
                  <c:v>1351.7309605514727</c:v>
                </c:pt>
                <c:pt idx="285">
                  <c:v>1313.5348698454497</c:v>
                </c:pt>
                <c:pt idx="286">
                  <c:v>1283.7404375473684</c:v>
                </c:pt>
                <c:pt idx="287">
                  <c:v>1220.7798585849407</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14516976"/>
        <c:axId val="950455856"/>
      </c:lineChart>
      <c:lineChart>
        <c:grouping val="standard"/>
        <c:varyColors val="0"/>
        <c:ser>
          <c:idx val="0"/>
          <c:order val="2"/>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73485543395202313</c:v>
                </c:pt>
                <c:pt idx="1">
                  <c:v>0.74015784660920803</c:v>
                </c:pt>
                <c:pt idx="2">
                  <c:v>0.73108162017913825</c:v>
                </c:pt>
                <c:pt idx="3">
                  <c:v>0.71602707723378167</c:v>
                </c:pt>
                <c:pt idx="4">
                  <c:v>0.71944302967329854</c:v>
                </c:pt>
                <c:pt idx="5">
                  <c:v>0.72737328471003215</c:v>
                </c:pt>
                <c:pt idx="6">
                  <c:v>0.744381148140011</c:v>
                </c:pt>
                <c:pt idx="7">
                  <c:v>0.6714405230544177</c:v>
                </c:pt>
                <c:pt idx="8">
                  <c:v>0.51156516890707493</c:v>
                </c:pt>
                <c:pt idx="9">
                  <c:v>0.4340533831346407</c:v>
                </c:pt>
                <c:pt idx="10">
                  <c:v>0.43001290301985789</c:v>
                </c:pt>
                <c:pt idx="11">
                  <c:v>0.43394979076953899</c:v>
                </c:pt>
                <c:pt idx="12">
                  <c:v>0.47959034512378923</c:v>
                </c:pt>
                <c:pt idx="13">
                  <c:v>0.4961113988748091</c:v>
                </c:pt>
                <c:pt idx="14">
                  <c:v>0.54154229381914465</c:v>
                </c:pt>
                <c:pt idx="15">
                  <c:v>0.55954550019985239</c:v>
                </c:pt>
                <c:pt idx="16">
                  <c:v>0.53396046742510384</c:v>
                </c:pt>
                <c:pt idx="17">
                  <c:v>0.57579188553535754</c:v>
                </c:pt>
                <c:pt idx="18">
                  <c:v>0.64978704841735024</c:v>
                </c:pt>
                <c:pt idx="19">
                  <c:v>0.68181426046063542</c:v>
                </c:pt>
                <c:pt idx="20">
                  <c:v>0.69378079062363751</c:v>
                </c:pt>
                <c:pt idx="21">
                  <c:v>0.69408216482021301</c:v>
                </c:pt>
                <c:pt idx="22">
                  <c:v>0.70191880865204348</c:v>
                </c:pt>
                <c:pt idx="23">
                  <c:v>0.70662730414955555</c:v>
                </c:pt>
                <c:pt idx="24">
                  <c:v>0.7327917529339365</c:v>
                </c:pt>
                <c:pt idx="25">
                  <c:v>0.73515165829976536</c:v>
                </c:pt>
                <c:pt idx="26">
                  <c:v>0.73335275192994653</c:v>
                </c:pt>
                <c:pt idx="27">
                  <c:v>0.71988810705756878</c:v>
                </c:pt>
                <c:pt idx="28">
                  <c:v>0.71603117380532566</c:v>
                </c:pt>
                <c:pt idx="29">
                  <c:v>0.74127479594599088</c:v>
                </c:pt>
                <c:pt idx="30">
                  <c:v>0.74114946123176895</c:v>
                </c:pt>
                <c:pt idx="31">
                  <c:v>0.62055664156163048</c:v>
                </c:pt>
                <c:pt idx="32">
                  <c:v>0.47033146973486789</c:v>
                </c:pt>
                <c:pt idx="33">
                  <c:v>0.40716083194555841</c:v>
                </c:pt>
                <c:pt idx="34">
                  <c:v>0.41025353185385238</c:v>
                </c:pt>
                <c:pt idx="35">
                  <c:v>0.42845122383773449</c:v>
                </c:pt>
                <c:pt idx="36">
                  <c:v>0.41931785544508221</c:v>
                </c:pt>
                <c:pt idx="37">
                  <c:v>0.3830549844074137</c:v>
                </c:pt>
                <c:pt idx="38">
                  <c:v>0.36977766377517785</c:v>
                </c:pt>
                <c:pt idx="39">
                  <c:v>0.37715835541547638</c:v>
                </c:pt>
                <c:pt idx="40">
                  <c:v>0.41234601041219499</c:v>
                </c:pt>
                <c:pt idx="41">
                  <c:v>0.46925727472683537</c:v>
                </c:pt>
                <c:pt idx="42">
                  <c:v>0.63592962268924913</c:v>
                </c:pt>
                <c:pt idx="43">
                  <c:v>0.68191074536145513</c:v>
                </c:pt>
                <c:pt idx="44">
                  <c:v>0.68160078477638386</c:v>
                </c:pt>
                <c:pt idx="45">
                  <c:v>0.69245472966782229</c:v>
                </c:pt>
                <c:pt idx="46">
                  <c:v>0.72695606808283164</c:v>
                </c:pt>
                <c:pt idx="47">
                  <c:v>0.7568571973201017</c:v>
                </c:pt>
                <c:pt idx="48">
                  <c:v>0.77097358542486627</c:v>
                </c:pt>
                <c:pt idx="49">
                  <c:v>0.77494610745696002</c:v>
                </c:pt>
                <c:pt idx="50">
                  <c:v>0.77662470413238682</c:v>
                </c:pt>
                <c:pt idx="51">
                  <c:v>0.76041368037352752</c:v>
                </c:pt>
                <c:pt idx="52">
                  <c:v>0.75589243927752281</c:v>
                </c:pt>
                <c:pt idx="53">
                  <c:v>0.76326084082394441</c:v>
                </c:pt>
                <c:pt idx="54">
                  <c:v>0.75981535130392053</c:v>
                </c:pt>
                <c:pt idx="55">
                  <c:v>0.63673318218288333</c:v>
                </c:pt>
                <c:pt idx="56">
                  <c:v>0.46941893635822668</c:v>
                </c:pt>
                <c:pt idx="57">
                  <c:v>0.35900661139197576</c:v>
                </c:pt>
                <c:pt idx="58">
                  <c:v>0.34902900263419301</c:v>
                </c:pt>
                <c:pt idx="59">
                  <c:v>0.34914514211805248</c:v>
                </c:pt>
                <c:pt idx="60">
                  <c:v>0.35084940881452031</c:v>
                </c:pt>
                <c:pt idx="61">
                  <c:v>0.34887522927701853</c:v>
                </c:pt>
                <c:pt idx="62">
                  <c:v>0.34250718667198071</c:v>
                </c:pt>
                <c:pt idx="63">
                  <c:v>0.34847906022539776</c:v>
                </c:pt>
                <c:pt idx="64">
                  <c:v>0.37763772805333445</c:v>
                </c:pt>
                <c:pt idx="65">
                  <c:v>0.46079379450633057</c:v>
                </c:pt>
                <c:pt idx="66">
                  <c:v>0.6440653149936777</c:v>
                </c:pt>
                <c:pt idx="67">
                  <c:v>0.6960752872846997</c:v>
                </c:pt>
                <c:pt idx="68">
                  <c:v>0.68568962450464888</c:v>
                </c:pt>
                <c:pt idx="69">
                  <c:v>0.70218650241989433</c:v>
                </c:pt>
                <c:pt idx="70">
                  <c:v>0.73745104900644465</c:v>
                </c:pt>
                <c:pt idx="71">
                  <c:v>0.75220261506995323</c:v>
                </c:pt>
                <c:pt idx="72">
                  <c:v>0.74818866223324287</c:v>
                </c:pt>
                <c:pt idx="73">
                  <c:v>0.7411029034838188</c:v>
                </c:pt>
                <c:pt idx="74">
                  <c:v>0.74366822224798568</c:v>
                </c:pt>
                <c:pt idx="75">
                  <c:v>0.71946024006838516</c:v>
                </c:pt>
                <c:pt idx="76">
                  <c:v>0.73615172491917202</c:v>
                </c:pt>
                <c:pt idx="77">
                  <c:v>0.76044353807797704</c:v>
                </c:pt>
                <c:pt idx="78">
                  <c:v>0.75139235145898486</c:v>
                </c:pt>
                <c:pt idx="79">
                  <c:v>0.62431355840864444</c:v>
                </c:pt>
                <c:pt idx="80">
                  <c:v>0.48587935276422306</c:v>
                </c:pt>
                <c:pt idx="81">
                  <c:v>0.41394175719181614</c:v>
                </c:pt>
                <c:pt idx="82">
                  <c:v>0.38968674063443937</c:v>
                </c:pt>
                <c:pt idx="83">
                  <c:v>0.38972955900222983</c:v>
                </c:pt>
                <c:pt idx="84">
                  <c:v>0.39907940937067954</c:v>
                </c:pt>
                <c:pt idx="85">
                  <c:v>0.40225008095322923</c:v>
                </c:pt>
                <c:pt idx="86">
                  <c:v>0.40619450582668576</c:v>
                </c:pt>
                <c:pt idx="87">
                  <c:v>0.42529052815129348</c:v>
                </c:pt>
                <c:pt idx="88">
                  <c:v>0.44021287885128563</c:v>
                </c:pt>
                <c:pt idx="89">
                  <c:v>0.49068946483781417</c:v>
                </c:pt>
                <c:pt idx="90">
                  <c:v>0.64725086734111448</c:v>
                </c:pt>
                <c:pt idx="91">
                  <c:v>0.69692507225513001</c:v>
                </c:pt>
                <c:pt idx="92">
                  <c:v>0.70405751168985919</c:v>
                </c:pt>
                <c:pt idx="93">
                  <c:v>0.70979855430845573</c:v>
                </c:pt>
                <c:pt idx="94">
                  <c:v>0.73234149161695616</c:v>
                </c:pt>
                <c:pt idx="95">
                  <c:v>0.75710781506480274</c:v>
                </c:pt>
                <c:pt idx="96">
                  <c:v>0.75312369365365528</c:v>
                </c:pt>
                <c:pt idx="97">
                  <c:v>0.74590758821739578</c:v>
                </c:pt>
                <c:pt idx="98">
                  <c:v>0.71249132317662378</c:v>
                </c:pt>
                <c:pt idx="99">
                  <c:v>0.6836809067076578</c:v>
                </c:pt>
                <c:pt idx="100">
                  <c:v>0.6762209524241316</c:v>
                </c:pt>
                <c:pt idx="101">
                  <c:v>0.6596935490782676</c:v>
                </c:pt>
                <c:pt idx="102">
                  <c:v>0.62906012274716683</c:v>
                </c:pt>
                <c:pt idx="103">
                  <c:v>0.64296673264716897</c:v>
                </c:pt>
                <c:pt idx="104">
                  <c:v>0.58986601970313024</c:v>
                </c:pt>
                <c:pt idx="105">
                  <c:v>0.43720141446585559</c:v>
                </c:pt>
                <c:pt idx="106">
                  <c:v>0.40413110926358997</c:v>
                </c:pt>
                <c:pt idx="107">
                  <c:v>0.38663496682050336</c:v>
                </c:pt>
                <c:pt idx="108">
                  <c:v>0.38858829250485438</c:v>
                </c:pt>
                <c:pt idx="109">
                  <c:v>0.36840719515484982</c:v>
                </c:pt>
                <c:pt idx="110">
                  <c:v>0.38275555102641629</c:v>
                </c:pt>
                <c:pt idx="111">
                  <c:v>0.40170420525812761</c:v>
                </c:pt>
                <c:pt idx="112">
                  <c:v>0.45033663261892265</c:v>
                </c:pt>
                <c:pt idx="113">
                  <c:v>0.57384657690707341</c:v>
                </c:pt>
                <c:pt idx="114">
                  <c:v>0.69919780969714151</c:v>
                </c:pt>
                <c:pt idx="115">
                  <c:v>0.73401964169217226</c:v>
                </c:pt>
                <c:pt idx="116">
                  <c:v>0.73577872864306015</c:v>
                </c:pt>
                <c:pt idx="117">
                  <c:v>0.74395447096085621</c:v>
                </c:pt>
                <c:pt idx="118">
                  <c:v>0.74188405575507643</c:v>
                </c:pt>
                <c:pt idx="119">
                  <c:v>0.73663107725991994</c:v>
                </c:pt>
                <c:pt idx="120">
                  <c:v>0.7775317396818302</c:v>
                </c:pt>
                <c:pt idx="121">
                  <c:v>0.74767287417101969</c:v>
                </c:pt>
                <c:pt idx="122">
                  <c:v>0.7384858590153901</c:v>
                </c:pt>
                <c:pt idx="123">
                  <c:v>0.72086301151791465</c:v>
                </c:pt>
                <c:pt idx="124">
                  <c:v>0.7413086458351138</c:v>
                </c:pt>
                <c:pt idx="125">
                  <c:v>0.73935792941860434</c:v>
                </c:pt>
                <c:pt idx="126">
                  <c:v>0.72636722084850336</c:v>
                </c:pt>
                <c:pt idx="127">
                  <c:v>0.57960823847154797</c:v>
                </c:pt>
                <c:pt idx="128">
                  <c:v>0.40532979031557204</c:v>
                </c:pt>
                <c:pt idx="129">
                  <c:v>0.36461226356190507</c:v>
                </c:pt>
                <c:pt idx="130">
                  <c:v>0.34702230743416629</c:v>
                </c:pt>
                <c:pt idx="131">
                  <c:v>0.34148713856719876</c:v>
                </c:pt>
                <c:pt idx="132">
                  <c:v>0.34458998661648715</c:v>
                </c:pt>
                <c:pt idx="133">
                  <c:v>0.34781334970401923</c:v>
                </c:pt>
                <c:pt idx="134">
                  <c:v>0.34915119695286606</c:v>
                </c:pt>
                <c:pt idx="135">
                  <c:v>0.39160643830091851</c:v>
                </c:pt>
                <c:pt idx="136">
                  <c:v>0.4603597502311787</c:v>
                </c:pt>
                <c:pt idx="137">
                  <c:v>0.59986982294180247</c:v>
                </c:pt>
                <c:pt idx="138">
                  <c:v>0.70895534883237454</c:v>
                </c:pt>
                <c:pt idx="139">
                  <c:v>0.7533196249728954</c:v>
                </c:pt>
                <c:pt idx="140">
                  <c:v>0.75698056569724803</c:v>
                </c:pt>
                <c:pt idx="141">
                  <c:v>0.76532553853097152</c:v>
                </c:pt>
                <c:pt idx="142">
                  <c:v>0.78916937434579271</c:v>
                </c:pt>
                <c:pt idx="143">
                  <c:v>0.82788743416469956</c:v>
                </c:pt>
                <c:pt idx="144">
                  <c:v>0.8333578548927475</c:v>
                </c:pt>
                <c:pt idx="145">
                  <c:v>0.81887601196182103</c:v>
                </c:pt>
                <c:pt idx="146">
                  <c:v>0.81429279820095657</c:v>
                </c:pt>
                <c:pt idx="147">
                  <c:v>0.79866612687111682</c:v>
                </c:pt>
                <c:pt idx="148">
                  <c:v>0.79087634533599382</c:v>
                </c:pt>
                <c:pt idx="149">
                  <c:v>0.78118116080035138</c:v>
                </c:pt>
                <c:pt idx="150">
                  <c:v>0.76224457722010353</c:v>
                </c:pt>
                <c:pt idx="151">
                  <c:v>0.58641123254908301</c:v>
                </c:pt>
                <c:pt idx="152">
                  <c:v>0.3921995915237283</c:v>
                </c:pt>
                <c:pt idx="153">
                  <c:v>0.35077818019354101</c:v>
                </c:pt>
                <c:pt idx="154">
                  <c:v>0.34460685009692138</c:v>
                </c:pt>
                <c:pt idx="155">
                  <c:v>0.34064998254315348</c:v>
                </c:pt>
                <c:pt idx="156">
                  <c:v>0.33970977075250863</c:v>
                </c:pt>
                <c:pt idx="157">
                  <c:v>0.33823642318770009</c:v>
                </c:pt>
                <c:pt idx="158">
                  <c:v>0.34022766665985271</c:v>
                </c:pt>
                <c:pt idx="159">
                  <c:v>0.35988666717810053</c:v>
                </c:pt>
                <c:pt idx="160">
                  <c:v>0.39885854568030066</c:v>
                </c:pt>
                <c:pt idx="161">
                  <c:v>0.49722331002873082</c:v>
                </c:pt>
                <c:pt idx="162">
                  <c:v>0.69553175423857683</c:v>
                </c:pt>
                <c:pt idx="163">
                  <c:v>0.77450145852831043</c:v>
                </c:pt>
                <c:pt idx="164">
                  <c:v>0.78274930280043953</c:v>
                </c:pt>
                <c:pt idx="165">
                  <c:v>0.79123464718508407</c:v>
                </c:pt>
                <c:pt idx="166">
                  <c:v>0.79719948271965502</c:v>
                </c:pt>
                <c:pt idx="167">
                  <c:v>0.80874500089933232</c:v>
                </c:pt>
                <c:pt idx="168">
                  <c:v>0.80340861681113707</c:v>
                </c:pt>
                <c:pt idx="169">
                  <c:v>0.79755105862695719</c:v>
                </c:pt>
                <c:pt idx="170">
                  <c:v>0.79902653126256573</c:v>
                </c:pt>
                <c:pt idx="171">
                  <c:v>0.79236200928083789</c:v>
                </c:pt>
                <c:pt idx="172">
                  <c:v>0.78491122205418984</c:v>
                </c:pt>
                <c:pt idx="173">
                  <c:v>0.77165378232297011</c:v>
                </c:pt>
                <c:pt idx="174">
                  <c:v>0.74895038966839966</c:v>
                </c:pt>
                <c:pt idx="175">
                  <c:v>0.6010502394268934</c:v>
                </c:pt>
                <c:pt idx="176">
                  <c:v>0.49233017311720906</c:v>
                </c:pt>
                <c:pt idx="177">
                  <c:v>0.44695045882657597</c:v>
                </c:pt>
                <c:pt idx="178">
                  <c:v>0.40590558914617936</c:v>
                </c:pt>
                <c:pt idx="179">
                  <c:v>0.4080311890044494</c:v>
                </c:pt>
                <c:pt idx="180">
                  <c:v>0.41733114344756972</c:v>
                </c:pt>
                <c:pt idx="181">
                  <c:v>0.43204484770988194</c:v>
                </c:pt>
                <c:pt idx="182">
                  <c:v>0.43761239051887491</c:v>
                </c:pt>
                <c:pt idx="183">
                  <c:v>0.43778574076489518</c:v>
                </c:pt>
                <c:pt idx="184">
                  <c:v>0.46318753274283397</c:v>
                </c:pt>
                <c:pt idx="185">
                  <c:v>0.53397738929802063</c:v>
                </c:pt>
                <c:pt idx="186">
                  <c:v>0.65451255893257509</c:v>
                </c:pt>
                <c:pt idx="187">
                  <c:v>0.70859167302242465</c:v>
                </c:pt>
                <c:pt idx="188">
                  <c:v>0.71421446917122577</c:v>
                </c:pt>
                <c:pt idx="189">
                  <c:v>0.7269779346770453</c:v>
                </c:pt>
                <c:pt idx="190">
                  <c:v>0.75382489315004453</c:v>
                </c:pt>
                <c:pt idx="191">
                  <c:v>0.78569597356743481</c:v>
                </c:pt>
                <c:pt idx="192">
                  <c:v>0.78216981058475543</c:v>
                </c:pt>
                <c:pt idx="193">
                  <c:v>0.7916683110100079</c:v>
                </c:pt>
                <c:pt idx="194">
                  <c:v>0.77856468331993745</c:v>
                </c:pt>
                <c:pt idx="195">
                  <c:v>0.77569866314123948</c:v>
                </c:pt>
                <c:pt idx="196">
                  <c:v>0.76625464852673542</c:v>
                </c:pt>
                <c:pt idx="197">
                  <c:v>0.75660415588974972</c:v>
                </c:pt>
                <c:pt idx="198">
                  <c:v>0.73386223765374436</c:v>
                </c:pt>
                <c:pt idx="199">
                  <c:v>0.56616041317512122</c:v>
                </c:pt>
                <c:pt idx="200">
                  <c:v>0.4539727098009923</c:v>
                </c:pt>
                <c:pt idx="201">
                  <c:v>0.39923476622382403</c:v>
                </c:pt>
                <c:pt idx="202">
                  <c:v>0.38574071914088942</c:v>
                </c:pt>
                <c:pt idx="203">
                  <c:v>0.37403136445702267</c:v>
                </c:pt>
                <c:pt idx="204">
                  <c:v>0.37658892242415415</c:v>
                </c:pt>
                <c:pt idx="205">
                  <c:v>0.38193952186969515</c:v>
                </c:pt>
                <c:pt idx="206">
                  <c:v>0.39302522986410909</c:v>
                </c:pt>
                <c:pt idx="207">
                  <c:v>0.40686207491221099</c:v>
                </c:pt>
                <c:pt idx="208">
                  <c:v>0.43944247934023856</c:v>
                </c:pt>
                <c:pt idx="209">
                  <c:v>0.56831984304596506</c:v>
                </c:pt>
                <c:pt idx="210">
                  <c:v>0.68751229059233498</c:v>
                </c:pt>
                <c:pt idx="211">
                  <c:v>0.73337474474532316</c:v>
                </c:pt>
                <c:pt idx="212">
                  <c:v>0.73240538986141202</c:v>
                </c:pt>
                <c:pt idx="213">
                  <c:v>0.74554327083792504</c:v>
                </c:pt>
                <c:pt idx="214">
                  <c:v>0.76126536470296002</c:v>
                </c:pt>
                <c:pt idx="215">
                  <c:v>0.79269282169027455</c:v>
                </c:pt>
                <c:pt idx="216">
                  <c:v>0.78895214746160369</c:v>
                </c:pt>
                <c:pt idx="217">
                  <c:v>0.78404882555143329</c:v>
                </c:pt>
                <c:pt idx="218">
                  <c:v>0.79308052175681365</c:v>
                </c:pt>
                <c:pt idx="219">
                  <c:v>0.79890031811862816</c:v>
                </c:pt>
                <c:pt idx="220">
                  <c:v>0.80442952692727565</c:v>
                </c:pt>
                <c:pt idx="221">
                  <c:v>0.79590533841829503</c:v>
                </c:pt>
                <c:pt idx="222">
                  <c:v>0.77577967987050411</c:v>
                </c:pt>
                <c:pt idx="223">
                  <c:v>0.665087650712472</c:v>
                </c:pt>
                <c:pt idx="224">
                  <c:v>0.55294203172263434</c:v>
                </c:pt>
                <c:pt idx="225">
                  <c:v>0.44796563989982535</c:v>
                </c:pt>
                <c:pt idx="226">
                  <c:v>0.43659290888804664</c:v>
                </c:pt>
                <c:pt idx="227">
                  <c:v>0.43067280376018463</c:v>
                </c:pt>
                <c:pt idx="228">
                  <c:v>0.44281959385189673</c:v>
                </c:pt>
                <c:pt idx="229">
                  <c:v>0.45164690567941768</c:v>
                </c:pt>
                <c:pt idx="230">
                  <c:v>0.44529327800481844</c:v>
                </c:pt>
                <c:pt idx="231">
                  <c:v>0.53319697368184948</c:v>
                </c:pt>
                <c:pt idx="232">
                  <c:v>0.58957068902537191</c:v>
                </c:pt>
                <c:pt idx="233">
                  <c:v>0.64067690780541808</c:v>
                </c:pt>
                <c:pt idx="234">
                  <c:v>0.6850073140364884</c:v>
                </c:pt>
                <c:pt idx="235">
                  <c:v>0.7178976777279954</c:v>
                </c:pt>
                <c:pt idx="236">
                  <c:v>0.71737651365361221</c:v>
                </c:pt>
                <c:pt idx="237">
                  <c:v>0.72303150136008798</c:v>
                </c:pt>
                <c:pt idx="238">
                  <c:v>0.73638099576732508</c:v>
                </c:pt>
                <c:pt idx="239">
                  <c:v>0.77251643774107892</c:v>
                </c:pt>
                <c:pt idx="240">
                  <c:v>0.77041154148417301</c:v>
                </c:pt>
                <c:pt idx="241">
                  <c:v>0.76242692909443066</c:v>
                </c:pt>
                <c:pt idx="242">
                  <c:v>0.76304205438798967</c:v>
                </c:pt>
                <c:pt idx="243">
                  <c:v>0.77629521006078406</c:v>
                </c:pt>
                <c:pt idx="244">
                  <c:v>0.78552316197103844</c:v>
                </c:pt>
                <c:pt idx="245">
                  <c:v>0.76094335294550497</c:v>
                </c:pt>
                <c:pt idx="246">
                  <c:v>0.76530352011198277</c:v>
                </c:pt>
                <c:pt idx="247">
                  <c:v>0.69049662003517698</c:v>
                </c:pt>
                <c:pt idx="248">
                  <c:v>0.53713610728537819</c:v>
                </c:pt>
                <c:pt idx="249">
                  <c:v>0.38176711670801577</c:v>
                </c:pt>
                <c:pt idx="250">
                  <c:v>0.35348200826227161</c:v>
                </c:pt>
                <c:pt idx="251">
                  <c:v>0.3487752542450635</c:v>
                </c:pt>
                <c:pt idx="252">
                  <c:v>0.35259330333599948</c:v>
                </c:pt>
                <c:pt idx="253">
                  <c:v>0.36632300689944114</c:v>
                </c:pt>
                <c:pt idx="254">
                  <c:v>0.39193839323744745</c:v>
                </c:pt>
                <c:pt idx="255">
                  <c:v>0.39892067620048033</c:v>
                </c:pt>
                <c:pt idx="256">
                  <c:v>0.42247720871585853</c:v>
                </c:pt>
                <c:pt idx="257">
                  <c:v>0.48978865066783089</c:v>
                </c:pt>
                <c:pt idx="258">
                  <c:v>0.67384635056703646</c:v>
                </c:pt>
                <c:pt idx="259">
                  <c:v>0.75260121091891607</c:v>
                </c:pt>
                <c:pt idx="260">
                  <c:v>0.75820518097167244</c:v>
                </c:pt>
                <c:pt idx="261">
                  <c:v>0.76622348864122536</c:v>
                </c:pt>
                <c:pt idx="262">
                  <c:v>0.76259051128184496</c:v>
                </c:pt>
                <c:pt idx="263">
                  <c:v>0.78941318036007602</c:v>
                </c:pt>
                <c:pt idx="264">
                  <c:v>0.79009316484832925</c:v>
                </c:pt>
                <c:pt idx="265">
                  <c:v>0.79179182660665504</c:v>
                </c:pt>
                <c:pt idx="266">
                  <c:v>0.78708992813829304</c:v>
                </c:pt>
                <c:pt idx="267">
                  <c:v>0.77736361883188265</c:v>
                </c:pt>
                <c:pt idx="268">
                  <c:v>0.77414423469258298</c:v>
                </c:pt>
                <c:pt idx="269">
                  <c:v>0.76676367887163943</c:v>
                </c:pt>
                <c:pt idx="270">
                  <c:v>0.76398097971416179</c:v>
                </c:pt>
                <c:pt idx="271">
                  <c:v>0.60944569509344471</c:v>
                </c:pt>
                <c:pt idx="272">
                  <c:v>0.45126853722983079</c:v>
                </c:pt>
                <c:pt idx="273">
                  <c:v>0.34968268902094141</c:v>
                </c:pt>
                <c:pt idx="274">
                  <c:v>0.32070614900974165</c:v>
                </c:pt>
                <c:pt idx="275">
                  <c:v>0.3014849940616251</c:v>
                </c:pt>
                <c:pt idx="276">
                  <c:v>0.30074961413569323</c:v>
                </c:pt>
                <c:pt idx="277">
                  <c:v>0.30611754002508945</c:v>
                </c:pt>
                <c:pt idx="278">
                  <c:v>0.31288796418168541</c:v>
                </c:pt>
                <c:pt idx="279">
                  <c:v>0.32653214015554488</c:v>
                </c:pt>
                <c:pt idx="280">
                  <c:v>0.37593259812722729</c:v>
                </c:pt>
                <c:pt idx="281">
                  <c:v>0.46430645481062138</c:v>
                </c:pt>
                <c:pt idx="282">
                  <c:v>0.67141157235023752</c:v>
                </c:pt>
                <c:pt idx="283">
                  <c:v>0.74777380668192861</c:v>
                </c:pt>
                <c:pt idx="284">
                  <c:v>0.73763690847796726</c:v>
                </c:pt>
                <c:pt idx="285">
                  <c:v>0.74252442173299371</c:v>
                </c:pt>
                <c:pt idx="286">
                  <c:v>0.75977445461092052</c:v>
                </c:pt>
                <c:pt idx="287">
                  <c:v>0.7622077858492019</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56944"/>
        <c:axId val="950448784"/>
      </c:lineChart>
      <c:catAx>
        <c:axId val="5145169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100"/>
        <c:tickLblSkip val="48"/>
        <c:tickMarkSkip val="24"/>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516976"/>
        <c:crosses val="autoZero"/>
        <c:crossBetween val="between"/>
      </c:valAx>
      <c:valAx>
        <c:axId val="95044878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max"/>
        <c:crossBetween val="between"/>
      </c:valAx>
      <c:catAx>
        <c:axId val="950456944"/>
        <c:scaling>
          <c:orientation val="minMax"/>
        </c:scaling>
        <c:delete val="1"/>
        <c:axPos val="b"/>
        <c:numFmt formatCode="ddmmmyyyy\ hh:mm:ss" sourceLinked="1"/>
        <c:majorTickMark val="out"/>
        <c:minorTickMark val="none"/>
        <c:tickLblPos val="nextTo"/>
        <c:crossAx val="95044878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72</c:f>
          <c:strCache>
            <c:ptCount val="1"/>
            <c:pt idx="0">
              <c:v>Hourly CO2 emissions intensity for generated electricity
Nevada Power Company (NEVP)</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O$3:$AO$26</c:f>
              <c:numCache>
                <c:formatCode>#,##0.00</c:formatCode>
                <c:ptCount val="24"/>
                <c:pt idx="0">
                  <c:v>0.797399586399542</c:v>
                </c:pt>
                <c:pt idx="1">
                  <c:v>0.80059789091652589</c:v>
                </c:pt>
                <c:pt idx="2">
                  <c:v>0.79522715715420833</c:v>
                </c:pt>
                <c:pt idx="3">
                  <c:v>0.81681215327885415</c:v>
                </c:pt>
                <c:pt idx="4">
                  <c:v>0.82916645272535061</c:v>
                </c:pt>
                <c:pt idx="5">
                  <c:v>0.80705098064265313</c:v>
                </c:pt>
                <c:pt idx="6">
                  <c:v>0.80979193680125605</c:v>
                </c:pt>
                <c:pt idx="7">
                  <c:v>0.57342295801306908</c:v>
                </c:pt>
                <c:pt idx="8">
                  <c:v>0.3712899012427755</c:v>
                </c:pt>
                <c:pt idx="9">
                  <c:v>0.33005921880629296</c:v>
                </c:pt>
                <c:pt idx="10">
                  <c:v>0.32412903496450218</c:v>
                </c:pt>
                <c:pt idx="11">
                  <c:v>0.32553020794679605</c:v>
                </c:pt>
                <c:pt idx="12">
                  <c:v>0.32822556222852578</c:v>
                </c:pt>
                <c:pt idx="13">
                  <c:v>0.32540334944740851</c:v>
                </c:pt>
                <c:pt idx="14">
                  <c:v>0.32466052637955894</c:v>
                </c:pt>
                <c:pt idx="15">
                  <c:v>0.34056855112896189</c:v>
                </c:pt>
                <c:pt idx="16">
                  <c:v>0.38508727616203509</c:v>
                </c:pt>
                <c:pt idx="17">
                  <c:v>0.49339436683560151</c:v>
                </c:pt>
                <c:pt idx="18">
                  <c:v>0.7199541248164204</c:v>
                </c:pt>
                <c:pt idx="19">
                  <c:v>0.81879182045291332</c:v>
                </c:pt>
                <c:pt idx="20">
                  <c:v>0.814047815443526</c:v>
                </c:pt>
                <c:pt idx="21">
                  <c:v>0.81178191205622063</c:v>
                </c:pt>
                <c:pt idx="22">
                  <c:v>0.80922517814084605</c:v>
                </c:pt>
                <c:pt idx="23">
                  <c:v>0.82911995199967337</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P$2</c:f>
              <c:strCache>
                <c:ptCount val="1"/>
                <c:pt idx="0">
                  <c:v>Range for 
4/7/2023 to 4/13/2023</c:v>
                </c:pt>
              </c:strCache>
            </c:strRef>
          </c:tx>
          <c:spPr>
            <a:solidFill>
              <a:schemeClr val="bg1">
                <a:lumMod val="7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10202142188425412</c:v>
                </c:pt>
                <c:pt idx="1">
                  <c:v>7.2499360608377916E-2</c:v>
                </c:pt>
                <c:pt idx="2">
                  <c:v>7.4129875337681783E-2</c:v>
                </c:pt>
                <c:pt idx="3">
                  <c:v>2.8367800933800424E-2</c:v>
                </c:pt>
                <c:pt idx="4">
                  <c:v>1.7412203442352836E-2</c:v>
                </c:pt>
                <c:pt idx="5">
                  <c:v>5.1476512555647891E-2</c:v>
                </c:pt>
                <c:pt idx="6">
                  <c:v>2.1613358216694301E-2</c:v>
                </c:pt>
                <c:pt idx="7">
                  <c:v>0.14713535811300715</c:v>
                </c:pt>
                <c:pt idx="8">
                  <c:v>0.17556185536326752</c:v>
                </c:pt>
                <c:pt idx="9">
                  <c:v>0.10655138334518188</c:v>
                </c:pt>
                <c:pt idx="10">
                  <c:v>8.8347171287523674E-2</c:v>
                </c:pt>
                <c:pt idx="11">
                  <c:v>9.7880761339352085E-2</c:v>
                </c:pt>
                <c:pt idx="12">
                  <c:v>0.10883573418509718</c:v>
                </c:pt>
                <c:pt idx="13">
                  <c:v>0.12587793460174579</c:v>
                </c:pt>
                <c:pt idx="14">
                  <c:v>0.12498999564270069</c:v>
                </c:pt>
                <c:pt idx="15">
                  <c:v>0.22249101906027358</c:v>
                </c:pt>
                <c:pt idx="16">
                  <c:v>0.24490768769576887</c:v>
                </c:pt>
                <c:pt idx="17">
                  <c:v>0.19044009150235003</c:v>
                </c:pt>
                <c:pt idx="18">
                  <c:v>5.4760858936963808E-2</c:v>
                </c:pt>
                <c:pt idx="19">
                  <c:v>2.7110328725121979E-2</c:v>
                </c:pt>
                <c:pt idx="20">
                  <c:v>3.2792410510128156E-2</c:v>
                </c:pt>
                <c:pt idx="21">
                  <c:v>3.7030077191133492E-2</c:v>
                </c:pt>
                <c:pt idx="22">
                  <c:v>5.24499831674482E-2</c:v>
                </c:pt>
                <c:pt idx="23">
                  <c:v>5.566057287802717E-2</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51504"/>
        <c:axId val="950459664"/>
      </c:barChart>
      <c:lineChart>
        <c:grouping val="standard"/>
        <c:varyColors val="0"/>
        <c:ser>
          <c:idx val="1"/>
          <c:order val="0"/>
          <c:tx>
            <c:strRef>
              <c:f>'Hourly Charts'!$AN$2</c:f>
              <c:strCache>
                <c:ptCount val="1"/>
                <c:pt idx="0">
                  <c:v>Average for 
4/7/2023 to 4/13/2023</c:v>
                </c:pt>
              </c:strCache>
            </c:strRef>
          </c:tx>
          <c:spPr>
            <a:ln w="28575" cap="rnd">
              <a:solidFill>
                <a:schemeClr val="tx1"/>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85567838000106466</c:v>
                </c:pt>
                <c:pt idx="1">
                  <c:v>0.84614353668705233</c:v>
                </c:pt>
                <c:pt idx="2">
                  <c:v>0.84196128503180345</c:v>
                </c:pt>
                <c:pt idx="3">
                  <c:v>0.83301709490163944</c:v>
                </c:pt>
                <c:pt idx="4">
                  <c:v>0.83808671489164821</c:v>
                </c:pt>
                <c:pt idx="5">
                  <c:v>0.83652559813122718</c:v>
                </c:pt>
                <c:pt idx="6">
                  <c:v>0.81950850371952055</c:v>
                </c:pt>
                <c:pt idx="7">
                  <c:v>0.6283638493986361</c:v>
                </c:pt>
                <c:pt idx="8">
                  <c:v>0.46344112995610542</c:v>
                </c:pt>
                <c:pt idx="9">
                  <c:v>0.38154500956338727</c:v>
                </c:pt>
                <c:pt idx="10">
                  <c:v>0.35902013993301568</c:v>
                </c:pt>
                <c:pt idx="11">
                  <c:v>0.36132443240480572</c:v>
                </c:pt>
                <c:pt idx="12">
                  <c:v>0.36765143115796084</c:v>
                </c:pt>
                <c:pt idx="13">
                  <c:v>0.37708815295248027</c:v>
                </c:pt>
                <c:pt idx="14">
                  <c:v>0.38427310019582595</c:v>
                </c:pt>
                <c:pt idx="15">
                  <c:v>0.41809971704632654</c:v>
                </c:pt>
                <c:pt idx="16">
                  <c:v>0.46487459134460424</c:v>
                </c:pt>
                <c:pt idx="17">
                  <c:v>0.57457038683387851</c:v>
                </c:pt>
                <c:pt idx="18">
                  <c:v>0.74872321424806676</c:v>
                </c:pt>
                <c:pt idx="19">
                  <c:v>0.83196014541599528</c:v>
                </c:pt>
                <c:pt idx="20">
                  <c:v>0.83350316435951077</c:v>
                </c:pt>
                <c:pt idx="21">
                  <c:v>0.83532406712739338</c:v>
                </c:pt>
                <c:pt idx="22">
                  <c:v>0.83919695023393759</c:v>
                </c:pt>
                <c:pt idx="23">
                  <c:v>0.86084355569272308</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M$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82669107058767521</c:v>
                </c:pt>
                <c:pt idx="1">
                  <c:v>0.82792999869067885</c:v>
                </c:pt>
                <c:pt idx="2">
                  <c:v>0.82246501305312636</c:v>
                </c:pt>
                <c:pt idx="3">
                  <c:v>0.82008563899625542</c:v>
                </c:pt>
                <c:pt idx="4">
                  <c:v>0.82773330080282981</c:v>
                </c:pt>
                <c:pt idx="5">
                  <c:v>0.83617008432621753</c:v>
                </c:pt>
                <c:pt idx="6">
                  <c:v>0.81631281615472673</c:v>
                </c:pt>
                <c:pt idx="7">
                  <c:v>0.60762291820271075</c:v>
                </c:pt>
                <c:pt idx="8">
                  <c:v>0.42415091202225269</c:v>
                </c:pt>
                <c:pt idx="9">
                  <c:v>0.31062385391213659</c:v>
                </c:pt>
                <c:pt idx="10">
                  <c:v>0.28791621532690054</c:v>
                </c:pt>
                <c:pt idx="11">
                  <c:v>0.26614422136574617</c:v>
                </c:pt>
                <c:pt idx="12">
                  <c:v>0.2670048029232539</c:v>
                </c:pt>
                <c:pt idx="13">
                  <c:v>0.27291046326231777</c:v>
                </c:pt>
                <c:pt idx="14">
                  <c:v>0.27930860629862464</c:v>
                </c:pt>
                <c:pt idx="15">
                  <c:v>0.29935477009751776</c:v>
                </c:pt>
                <c:pt idx="16">
                  <c:v>0.35625824236410675</c:v>
                </c:pt>
                <c:pt idx="17">
                  <c:v>0.46100121128268234</c:v>
                </c:pt>
                <c:pt idx="18">
                  <c:v>0.69340976302481427</c:v>
                </c:pt>
                <c:pt idx="19">
                  <c:v>0.79387366435416884</c:v>
                </c:pt>
                <c:pt idx="20">
                  <c:v>0.78731785767361473</c:v>
                </c:pt>
                <c:pt idx="21">
                  <c:v>0.78843747347608062</c:v>
                </c:pt>
                <c:pt idx="22">
                  <c:v>0.80107695491723208</c:v>
                </c:pt>
                <c:pt idx="23">
                  <c:v>0.79275787999564296</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51504"/>
        <c:axId val="950459664"/>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100"/>
        <c:tickMarkSkip val="1"/>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D$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3029</c:v>
                </c:pt>
                <c:pt idx="1">
                  <c:v>3013</c:v>
                </c:pt>
                <c:pt idx="2">
                  <c:v>2964</c:v>
                </c:pt>
                <c:pt idx="3">
                  <c:v>3049</c:v>
                </c:pt>
                <c:pt idx="4">
                  <c:v>2989</c:v>
                </c:pt>
                <c:pt idx="5">
                  <c:v>3108</c:v>
                </c:pt>
                <c:pt idx="6">
                  <c:v>3429</c:v>
                </c:pt>
                <c:pt idx="7">
                  <c:v>3466</c:v>
                </c:pt>
                <c:pt idx="8">
                  <c:v>3770</c:v>
                </c:pt>
                <c:pt idx="9">
                  <c:v>3561</c:v>
                </c:pt>
                <c:pt idx="10">
                  <c:v>3530</c:v>
                </c:pt>
                <c:pt idx="11">
                  <c:v>3519</c:v>
                </c:pt>
                <c:pt idx="12">
                  <c:v>3013</c:v>
                </c:pt>
                <c:pt idx="13">
                  <c:v>2952</c:v>
                </c:pt>
                <c:pt idx="14">
                  <c:v>3100</c:v>
                </c:pt>
                <c:pt idx="15">
                  <c:v>2745</c:v>
                </c:pt>
                <c:pt idx="16">
                  <c:v>3195</c:v>
                </c:pt>
                <c:pt idx="17">
                  <c:v>3051</c:v>
                </c:pt>
                <c:pt idx="18">
                  <c:v>3363</c:v>
                </c:pt>
                <c:pt idx="19">
                  <c:v>3390</c:v>
                </c:pt>
                <c:pt idx="20">
                  <c:v>3533</c:v>
                </c:pt>
                <c:pt idx="21">
                  <c:v>3609</c:v>
                </c:pt>
                <c:pt idx="22">
                  <c:v>3425</c:v>
                </c:pt>
                <c:pt idx="23">
                  <c:v>3263</c:v>
                </c:pt>
                <c:pt idx="24">
                  <c:v>3053</c:v>
                </c:pt>
                <c:pt idx="25">
                  <c:v>3019</c:v>
                </c:pt>
                <c:pt idx="26">
                  <c:v>2977</c:v>
                </c:pt>
                <c:pt idx="27">
                  <c:v>3065</c:v>
                </c:pt>
                <c:pt idx="28">
                  <c:v>3098</c:v>
                </c:pt>
                <c:pt idx="29">
                  <c:v>3308</c:v>
                </c:pt>
                <c:pt idx="30">
                  <c:v>3575</c:v>
                </c:pt>
                <c:pt idx="31">
                  <c:v>3946</c:v>
                </c:pt>
                <c:pt idx="32">
                  <c:v>4158</c:v>
                </c:pt>
                <c:pt idx="33">
                  <c:v>3718</c:v>
                </c:pt>
                <c:pt idx="34">
                  <c:v>3647</c:v>
                </c:pt>
                <c:pt idx="35">
                  <c:v>3546</c:v>
                </c:pt>
                <c:pt idx="36">
                  <c:v>3387</c:v>
                </c:pt>
                <c:pt idx="37">
                  <c:v>3232</c:v>
                </c:pt>
                <c:pt idx="38">
                  <c:v>3550</c:v>
                </c:pt>
                <c:pt idx="39">
                  <c:v>3700</c:v>
                </c:pt>
                <c:pt idx="40">
                  <c:v>4041</c:v>
                </c:pt>
                <c:pt idx="41">
                  <c:v>3749</c:v>
                </c:pt>
                <c:pt idx="42">
                  <c:v>3392</c:v>
                </c:pt>
                <c:pt idx="43">
                  <c:v>3277</c:v>
                </c:pt>
                <c:pt idx="44">
                  <c:v>3266</c:v>
                </c:pt>
                <c:pt idx="45">
                  <c:v>3210</c:v>
                </c:pt>
                <c:pt idx="46">
                  <c:v>3187</c:v>
                </c:pt>
                <c:pt idx="47">
                  <c:v>3059</c:v>
                </c:pt>
                <c:pt idx="48">
                  <c:v>2966</c:v>
                </c:pt>
                <c:pt idx="49">
                  <c:v>3147</c:v>
                </c:pt>
                <c:pt idx="50">
                  <c:v>3108</c:v>
                </c:pt>
                <c:pt idx="51">
                  <c:v>3180</c:v>
                </c:pt>
                <c:pt idx="52">
                  <c:v>3230</c:v>
                </c:pt>
                <c:pt idx="53">
                  <c:v>3483</c:v>
                </c:pt>
                <c:pt idx="54">
                  <c:v>3585</c:v>
                </c:pt>
                <c:pt idx="55">
                  <c:v>4009</c:v>
                </c:pt>
                <c:pt idx="56">
                  <c:v>4365</c:v>
                </c:pt>
                <c:pt idx="57">
                  <c:v>3815</c:v>
                </c:pt>
                <c:pt idx="58">
                  <c:v>3788</c:v>
                </c:pt>
                <c:pt idx="59">
                  <c:v>3778</c:v>
                </c:pt>
                <c:pt idx="60">
                  <c:v>3749</c:v>
                </c:pt>
                <c:pt idx="61">
                  <c:v>3699</c:v>
                </c:pt>
                <c:pt idx="62">
                  <c:v>3628</c:v>
                </c:pt>
                <c:pt idx="63">
                  <c:v>3748</c:v>
                </c:pt>
                <c:pt idx="64">
                  <c:v>3928</c:v>
                </c:pt>
                <c:pt idx="65">
                  <c:v>3887</c:v>
                </c:pt>
                <c:pt idx="66">
                  <c:v>3484</c:v>
                </c:pt>
                <c:pt idx="67">
                  <c:v>3154</c:v>
                </c:pt>
                <c:pt idx="68">
                  <c:v>3029</c:v>
                </c:pt>
                <c:pt idx="69">
                  <c:v>3000</c:v>
                </c:pt>
                <c:pt idx="70">
                  <c:v>2920</c:v>
                </c:pt>
                <c:pt idx="71">
                  <c:v>2731</c:v>
                </c:pt>
                <c:pt idx="72">
                  <c:v>2640</c:v>
                </c:pt>
                <c:pt idx="73">
                  <c:v>2640</c:v>
                </c:pt>
                <c:pt idx="74">
                  <c:v>2661</c:v>
                </c:pt>
                <c:pt idx="75">
                  <c:v>2793</c:v>
                </c:pt>
                <c:pt idx="76">
                  <c:v>3179</c:v>
                </c:pt>
                <c:pt idx="77">
                  <c:v>3247</c:v>
                </c:pt>
                <c:pt idx="78">
                  <c:v>3443</c:v>
                </c:pt>
                <c:pt idx="79">
                  <c:v>3910</c:v>
                </c:pt>
                <c:pt idx="80">
                  <c:v>4227</c:v>
                </c:pt>
                <c:pt idx="81">
                  <c:v>3900</c:v>
                </c:pt>
                <c:pt idx="82">
                  <c:v>3768</c:v>
                </c:pt>
                <c:pt idx="83">
                  <c:v>3783</c:v>
                </c:pt>
                <c:pt idx="84">
                  <c:v>3796</c:v>
                </c:pt>
                <c:pt idx="85">
                  <c:v>3810</c:v>
                </c:pt>
                <c:pt idx="86">
                  <c:v>3799</c:v>
                </c:pt>
                <c:pt idx="87">
                  <c:v>3858</c:v>
                </c:pt>
                <c:pt idx="88">
                  <c:v>3818</c:v>
                </c:pt>
                <c:pt idx="89">
                  <c:v>3624</c:v>
                </c:pt>
                <c:pt idx="90">
                  <c:v>3212</c:v>
                </c:pt>
                <c:pt idx="91">
                  <c:v>3188</c:v>
                </c:pt>
                <c:pt idx="92">
                  <c:v>3292</c:v>
                </c:pt>
                <c:pt idx="93">
                  <c:v>3322</c:v>
                </c:pt>
                <c:pt idx="94">
                  <c:v>3254</c:v>
                </c:pt>
                <c:pt idx="95">
                  <c:v>3210</c:v>
                </c:pt>
                <c:pt idx="96">
                  <c:v>3153</c:v>
                </c:pt>
                <c:pt idx="97">
                  <c:v>3037</c:v>
                </c:pt>
                <c:pt idx="98">
                  <c:v>2538</c:v>
                </c:pt>
                <c:pt idx="99">
                  <c:v>2415</c:v>
                </c:pt>
                <c:pt idx="100">
                  <c:v>2424</c:v>
                </c:pt>
                <c:pt idx="101">
                  <c:v>2428</c:v>
                </c:pt>
                <c:pt idx="102">
                  <c:v>2509</c:v>
                </c:pt>
                <c:pt idx="103">
                  <c:v>3439</c:v>
                </c:pt>
                <c:pt idx="104">
                  <c:v>3060</c:v>
                </c:pt>
                <c:pt idx="105">
                  <c:v>3128</c:v>
                </c:pt>
                <c:pt idx="106">
                  <c:v>3217</c:v>
                </c:pt>
                <c:pt idx="107">
                  <c:v>3533</c:v>
                </c:pt>
                <c:pt idx="108">
                  <c:v>3263</c:v>
                </c:pt>
                <c:pt idx="109">
                  <c:v>3521</c:v>
                </c:pt>
                <c:pt idx="110">
                  <c:v>3615</c:v>
                </c:pt>
                <c:pt idx="111">
                  <c:v>3647</c:v>
                </c:pt>
                <c:pt idx="112">
                  <c:v>3674</c:v>
                </c:pt>
                <c:pt idx="113">
                  <c:v>3370</c:v>
                </c:pt>
                <c:pt idx="114">
                  <c:v>3228</c:v>
                </c:pt>
                <c:pt idx="115">
                  <c:v>3455</c:v>
                </c:pt>
                <c:pt idx="116">
                  <c:v>3593</c:v>
                </c:pt>
                <c:pt idx="117">
                  <c:v>3595</c:v>
                </c:pt>
                <c:pt idx="118">
                  <c:v>3373</c:v>
                </c:pt>
                <c:pt idx="119">
                  <c:v>3012</c:v>
                </c:pt>
                <c:pt idx="120">
                  <c:v>3015</c:v>
                </c:pt>
                <c:pt idx="121">
                  <c:v>2841</c:v>
                </c:pt>
                <c:pt idx="122">
                  <c:v>2753</c:v>
                </c:pt>
                <c:pt idx="123">
                  <c:v>2739</c:v>
                </c:pt>
                <c:pt idx="124">
                  <c:v>2941</c:v>
                </c:pt>
                <c:pt idx="125">
                  <c:v>3028</c:v>
                </c:pt>
                <c:pt idx="126">
                  <c:v>3152</c:v>
                </c:pt>
                <c:pt idx="127">
                  <c:v>3551</c:v>
                </c:pt>
                <c:pt idx="128">
                  <c:v>3405</c:v>
                </c:pt>
                <c:pt idx="129">
                  <c:v>3437</c:v>
                </c:pt>
                <c:pt idx="130">
                  <c:v>3464</c:v>
                </c:pt>
                <c:pt idx="131">
                  <c:v>3567</c:v>
                </c:pt>
                <c:pt idx="132">
                  <c:v>3559</c:v>
                </c:pt>
                <c:pt idx="133">
                  <c:v>3493</c:v>
                </c:pt>
                <c:pt idx="134">
                  <c:v>3431</c:v>
                </c:pt>
                <c:pt idx="135">
                  <c:v>3205</c:v>
                </c:pt>
                <c:pt idx="136">
                  <c:v>3255</c:v>
                </c:pt>
                <c:pt idx="137">
                  <c:v>3029</c:v>
                </c:pt>
                <c:pt idx="138">
                  <c:v>2996</c:v>
                </c:pt>
                <c:pt idx="139">
                  <c:v>3195</c:v>
                </c:pt>
                <c:pt idx="140">
                  <c:v>3282</c:v>
                </c:pt>
                <c:pt idx="141">
                  <c:v>3251</c:v>
                </c:pt>
                <c:pt idx="142">
                  <c:v>3198</c:v>
                </c:pt>
                <c:pt idx="143">
                  <c:v>3394</c:v>
                </c:pt>
                <c:pt idx="144">
                  <c:v>3497</c:v>
                </c:pt>
                <c:pt idx="145">
                  <c:v>3126</c:v>
                </c:pt>
                <c:pt idx="146">
                  <c:v>3056</c:v>
                </c:pt>
                <c:pt idx="147">
                  <c:v>3178</c:v>
                </c:pt>
                <c:pt idx="148">
                  <c:v>3115</c:v>
                </c:pt>
                <c:pt idx="149">
                  <c:v>3062</c:v>
                </c:pt>
                <c:pt idx="150">
                  <c:v>3163</c:v>
                </c:pt>
                <c:pt idx="151">
                  <c:v>3650</c:v>
                </c:pt>
                <c:pt idx="152">
                  <c:v>3581</c:v>
                </c:pt>
                <c:pt idx="153">
                  <c:v>3573</c:v>
                </c:pt>
                <c:pt idx="154">
                  <c:v>3599</c:v>
                </c:pt>
                <c:pt idx="155">
                  <c:v>3586</c:v>
                </c:pt>
                <c:pt idx="156">
                  <c:v>3558</c:v>
                </c:pt>
                <c:pt idx="157">
                  <c:v>3520</c:v>
                </c:pt>
                <c:pt idx="158">
                  <c:v>3521</c:v>
                </c:pt>
                <c:pt idx="159">
                  <c:v>3526</c:v>
                </c:pt>
                <c:pt idx="160">
                  <c:v>3749</c:v>
                </c:pt>
                <c:pt idx="161">
                  <c:v>3819</c:v>
                </c:pt>
                <c:pt idx="162">
                  <c:v>3371</c:v>
                </c:pt>
                <c:pt idx="163">
                  <c:v>3445</c:v>
                </c:pt>
                <c:pt idx="164">
                  <c:v>3600</c:v>
                </c:pt>
                <c:pt idx="165">
                  <c:v>3503</c:v>
                </c:pt>
                <c:pt idx="166">
                  <c:v>3272</c:v>
                </c:pt>
                <c:pt idx="167">
                  <c:v>3033</c:v>
                </c:pt>
                <c:pt idx="168">
                  <c:v>3012</c:v>
                </c:pt>
                <c:pt idx="169">
                  <c:v>2889</c:v>
                </c:pt>
                <c:pt idx="170">
                  <c:v>2907</c:v>
                </c:pt>
                <c:pt idx="171">
                  <c:v>2929</c:v>
                </c:pt>
                <c:pt idx="172">
                  <c:v>2949</c:v>
                </c:pt>
                <c:pt idx="173">
                  <c:v>2943</c:v>
                </c:pt>
                <c:pt idx="174">
                  <c:v>3038</c:v>
                </c:pt>
                <c:pt idx="175">
                  <c:v>3775</c:v>
                </c:pt>
                <c:pt idx="176">
                  <c:v>4341</c:v>
                </c:pt>
                <c:pt idx="177">
                  <c:v>4154</c:v>
                </c:pt>
                <c:pt idx="178">
                  <c:v>3944</c:v>
                </c:pt>
                <c:pt idx="179">
                  <c:v>4048</c:v>
                </c:pt>
                <c:pt idx="180">
                  <c:v>4087</c:v>
                </c:pt>
                <c:pt idx="181">
                  <c:v>4152</c:v>
                </c:pt>
                <c:pt idx="182">
                  <c:v>4193</c:v>
                </c:pt>
                <c:pt idx="183">
                  <c:v>4201</c:v>
                </c:pt>
                <c:pt idx="184">
                  <c:v>4506</c:v>
                </c:pt>
                <c:pt idx="185">
                  <c:v>4461</c:v>
                </c:pt>
                <c:pt idx="186">
                  <c:v>3551</c:v>
                </c:pt>
                <c:pt idx="187">
                  <c:v>3217</c:v>
                </c:pt>
                <c:pt idx="188">
                  <c:v>3262</c:v>
                </c:pt>
                <c:pt idx="189">
                  <c:v>3347</c:v>
                </c:pt>
                <c:pt idx="190">
                  <c:v>3479</c:v>
                </c:pt>
                <c:pt idx="191">
                  <c:v>3392</c:v>
                </c:pt>
                <c:pt idx="192">
                  <c:v>3405</c:v>
                </c:pt>
                <c:pt idx="193">
                  <c:v>3383</c:v>
                </c:pt>
                <c:pt idx="194">
                  <c:v>3086</c:v>
                </c:pt>
                <c:pt idx="195">
                  <c:v>3053</c:v>
                </c:pt>
                <c:pt idx="196">
                  <c:v>2897</c:v>
                </c:pt>
                <c:pt idx="197">
                  <c:v>2792</c:v>
                </c:pt>
                <c:pt idx="198">
                  <c:v>2741</c:v>
                </c:pt>
                <c:pt idx="199">
                  <c:v>3082</c:v>
                </c:pt>
                <c:pt idx="200">
                  <c:v>3416</c:v>
                </c:pt>
                <c:pt idx="201">
                  <c:v>3431</c:v>
                </c:pt>
                <c:pt idx="202">
                  <c:v>3453</c:v>
                </c:pt>
                <c:pt idx="203">
                  <c:v>3522</c:v>
                </c:pt>
                <c:pt idx="204">
                  <c:v>3517</c:v>
                </c:pt>
                <c:pt idx="205">
                  <c:v>3634</c:v>
                </c:pt>
                <c:pt idx="206">
                  <c:v>3735</c:v>
                </c:pt>
                <c:pt idx="207">
                  <c:v>3741</c:v>
                </c:pt>
                <c:pt idx="208">
                  <c:v>3956</c:v>
                </c:pt>
                <c:pt idx="209">
                  <c:v>3880</c:v>
                </c:pt>
                <c:pt idx="210">
                  <c:v>3859</c:v>
                </c:pt>
                <c:pt idx="211">
                  <c:v>3981</c:v>
                </c:pt>
                <c:pt idx="212">
                  <c:v>3757</c:v>
                </c:pt>
                <c:pt idx="213">
                  <c:v>3567</c:v>
                </c:pt>
                <c:pt idx="214">
                  <c:v>3451</c:v>
                </c:pt>
                <c:pt idx="215">
                  <c:v>3377</c:v>
                </c:pt>
                <c:pt idx="216">
                  <c:v>3400</c:v>
                </c:pt>
                <c:pt idx="217">
                  <c:v>3267</c:v>
                </c:pt>
                <c:pt idx="218">
                  <c:v>3125</c:v>
                </c:pt>
                <c:pt idx="219">
                  <c:v>3193</c:v>
                </c:pt>
                <c:pt idx="220">
                  <c:v>3151</c:v>
                </c:pt>
                <c:pt idx="221">
                  <c:v>3184</c:v>
                </c:pt>
                <c:pt idx="222">
                  <c:v>3277</c:v>
                </c:pt>
                <c:pt idx="223">
                  <c:v>3838</c:v>
                </c:pt>
                <c:pt idx="224">
                  <c:v>4376</c:v>
                </c:pt>
                <c:pt idx="225">
                  <c:v>3775</c:v>
                </c:pt>
                <c:pt idx="226">
                  <c:v>3548</c:v>
                </c:pt>
                <c:pt idx="227">
                  <c:v>3466</c:v>
                </c:pt>
                <c:pt idx="228">
                  <c:v>3353</c:v>
                </c:pt>
                <c:pt idx="229">
                  <c:v>3434</c:v>
                </c:pt>
                <c:pt idx="230">
                  <c:v>3545</c:v>
                </c:pt>
                <c:pt idx="231">
                  <c:v>3924</c:v>
                </c:pt>
                <c:pt idx="232">
                  <c:v>4049</c:v>
                </c:pt>
                <c:pt idx="233">
                  <c:v>3611</c:v>
                </c:pt>
                <c:pt idx="234">
                  <c:v>3698</c:v>
                </c:pt>
                <c:pt idx="235">
                  <c:v>3715</c:v>
                </c:pt>
                <c:pt idx="236">
                  <c:v>3724</c:v>
                </c:pt>
                <c:pt idx="237">
                  <c:v>3590</c:v>
                </c:pt>
                <c:pt idx="238">
                  <c:v>3264</c:v>
                </c:pt>
                <c:pt idx="239">
                  <c:v>3064</c:v>
                </c:pt>
                <c:pt idx="240">
                  <c:v>2946</c:v>
                </c:pt>
                <c:pt idx="241">
                  <c:v>2804</c:v>
                </c:pt>
                <c:pt idx="242">
                  <c:v>2607</c:v>
                </c:pt>
                <c:pt idx="243">
                  <c:v>2603</c:v>
                </c:pt>
                <c:pt idx="244">
                  <c:v>2784</c:v>
                </c:pt>
                <c:pt idx="245">
                  <c:v>2839</c:v>
                </c:pt>
                <c:pt idx="246">
                  <c:v>3226</c:v>
                </c:pt>
                <c:pt idx="247">
                  <c:v>3702</c:v>
                </c:pt>
                <c:pt idx="248">
                  <c:v>3630</c:v>
                </c:pt>
                <c:pt idx="249">
                  <c:v>3812</c:v>
                </c:pt>
                <c:pt idx="250">
                  <c:v>3519</c:v>
                </c:pt>
                <c:pt idx="251">
                  <c:v>3707</c:v>
                </c:pt>
                <c:pt idx="252">
                  <c:v>3795</c:v>
                </c:pt>
                <c:pt idx="253">
                  <c:v>3934</c:v>
                </c:pt>
                <c:pt idx="254">
                  <c:v>4122</c:v>
                </c:pt>
                <c:pt idx="255">
                  <c:v>4079</c:v>
                </c:pt>
                <c:pt idx="256">
                  <c:v>3964</c:v>
                </c:pt>
                <c:pt idx="257">
                  <c:v>3904</c:v>
                </c:pt>
                <c:pt idx="258">
                  <c:v>3825</c:v>
                </c:pt>
                <c:pt idx="259">
                  <c:v>3812</c:v>
                </c:pt>
                <c:pt idx="260">
                  <c:v>3912</c:v>
                </c:pt>
                <c:pt idx="261">
                  <c:v>3925</c:v>
                </c:pt>
                <c:pt idx="262">
                  <c:v>3697</c:v>
                </c:pt>
                <c:pt idx="263">
                  <c:v>3592</c:v>
                </c:pt>
                <c:pt idx="264">
                  <c:v>3505</c:v>
                </c:pt>
                <c:pt idx="265">
                  <c:v>3180</c:v>
                </c:pt>
                <c:pt idx="266">
                  <c:v>2968</c:v>
                </c:pt>
                <c:pt idx="267">
                  <c:v>2830</c:v>
                </c:pt>
                <c:pt idx="268">
                  <c:v>2846</c:v>
                </c:pt>
                <c:pt idx="269">
                  <c:v>2865</c:v>
                </c:pt>
                <c:pt idx="270">
                  <c:v>3070</c:v>
                </c:pt>
                <c:pt idx="271">
                  <c:v>3778</c:v>
                </c:pt>
                <c:pt idx="272">
                  <c:v>3818</c:v>
                </c:pt>
                <c:pt idx="273">
                  <c:v>3474</c:v>
                </c:pt>
                <c:pt idx="274">
                  <c:v>3558</c:v>
                </c:pt>
                <c:pt idx="275">
                  <c:v>3486</c:v>
                </c:pt>
                <c:pt idx="276">
                  <c:v>3521</c:v>
                </c:pt>
                <c:pt idx="277">
                  <c:v>3580</c:v>
                </c:pt>
                <c:pt idx="278">
                  <c:v>3581</c:v>
                </c:pt>
                <c:pt idx="279">
                  <c:v>3641</c:v>
                </c:pt>
                <c:pt idx="280">
                  <c:v>3812</c:v>
                </c:pt>
                <c:pt idx="281">
                  <c:v>4095</c:v>
                </c:pt>
                <c:pt idx="282">
                  <c:v>3872</c:v>
                </c:pt>
                <c:pt idx="283">
                  <c:v>3640</c:v>
                </c:pt>
                <c:pt idx="284">
                  <c:v>3463</c:v>
                </c:pt>
                <c:pt idx="285">
                  <c:v>3418</c:v>
                </c:pt>
                <c:pt idx="286">
                  <c:v>3402</c:v>
                </c:pt>
                <c:pt idx="287">
                  <c:v>3195</c:v>
                </c:pt>
                <c:pt idx="288">
                  <c:v>3173</c:v>
                </c:pt>
                <c:pt idx="289">
                  <c:v>3141</c:v>
                </c:pt>
                <c:pt idx="290">
                  <c:v>2889</c:v>
                </c:pt>
                <c:pt idx="291">
                  <c:v>2943</c:v>
                </c:pt>
                <c:pt idx="292">
                  <c:v>2975</c:v>
                </c:pt>
                <c:pt idx="293">
                  <c:v>2821</c:v>
                </c:pt>
                <c:pt idx="294">
                  <c:v>2832</c:v>
                </c:pt>
                <c:pt idx="295">
                  <c:v>3642</c:v>
                </c:pt>
                <c:pt idx="296">
                  <c:v>3693</c:v>
                </c:pt>
                <c:pt idx="297">
                  <c:v>3446</c:v>
                </c:pt>
                <c:pt idx="298">
                  <c:v>3466</c:v>
                </c:pt>
                <c:pt idx="299">
                  <c:v>3469</c:v>
                </c:pt>
                <c:pt idx="300">
                  <c:v>3502</c:v>
                </c:pt>
                <c:pt idx="301">
                  <c:v>3493</c:v>
                </c:pt>
                <c:pt idx="302">
                  <c:v>3505</c:v>
                </c:pt>
                <c:pt idx="303">
                  <c:v>3586</c:v>
                </c:pt>
                <c:pt idx="304">
                  <c:v>3825</c:v>
                </c:pt>
                <c:pt idx="305">
                  <c:v>4030</c:v>
                </c:pt>
                <c:pt idx="306">
                  <c:v>3623</c:v>
                </c:pt>
                <c:pt idx="307">
                  <c:v>3537</c:v>
                </c:pt>
                <c:pt idx="308">
                  <c:v>3721</c:v>
                </c:pt>
                <c:pt idx="309">
                  <c:v>3666</c:v>
                </c:pt>
                <c:pt idx="310">
                  <c:v>3671</c:v>
                </c:pt>
                <c:pt idx="311">
                  <c:v>3351</c:v>
                </c:pt>
                <c:pt idx="312">
                  <c:v>3077</c:v>
                </c:pt>
                <c:pt idx="313">
                  <c:v>2774</c:v>
                </c:pt>
                <c:pt idx="314">
                  <c:v>2635</c:v>
                </c:pt>
                <c:pt idx="315">
                  <c:v>2515</c:v>
                </c:pt>
                <c:pt idx="316">
                  <c:v>2421</c:v>
                </c:pt>
                <c:pt idx="317">
                  <c:v>2590</c:v>
                </c:pt>
                <c:pt idx="318">
                  <c:v>2722</c:v>
                </c:pt>
                <c:pt idx="319">
                  <c:v>3435</c:v>
                </c:pt>
                <c:pt idx="320">
                  <c:v>3599</c:v>
                </c:pt>
                <c:pt idx="321">
                  <c:v>3477</c:v>
                </c:pt>
                <c:pt idx="322">
                  <c:v>3507</c:v>
                </c:pt>
                <c:pt idx="323">
                  <c:v>3503</c:v>
                </c:pt>
                <c:pt idx="324">
                  <c:v>3520</c:v>
                </c:pt>
                <c:pt idx="325">
                  <c:v>3506</c:v>
                </c:pt>
                <c:pt idx="326">
                  <c:v>3414</c:v>
                </c:pt>
                <c:pt idx="327">
                  <c:v>3574</c:v>
                </c:pt>
                <c:pt idx="328">
                  <c:v>3781</c:v>
                </c:pt>
                <c:pt idx="329">
                  <c:v>3699</c:v>
                </c:pt>
                <c:pt idx="330">
                  <c:v>3345</c:v>
                </c:pt>
                <c:pt idx="331">
                  <c:v>3414</c:v>
                </c:pt>
                <c:pt idx="332">
                  <c:v>3404</c:v>
                </c:pt>
                <c:pt idx="333">
                  <c:v>3456</c:v>
                </c:pt>
                <c:pt idx="334">
                  <c:v>3383</c:v>
                </c:pt>
                <c:pt idx="335">
                  <c:v>2971</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Z$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161.1547739701934</c:v>
                </c:pt>
                <c:pt idx="1">
                  <c:v>1163.3975264116725</c:v>
                </c:pt>
                <c:pt idx="2">
                  <c:v>1130.5660569948207</c:v>
                </c:pt>
                <c:pt idx="3">
                  <c:v>1131.1849148729752</c:v>
                </c:pt>
                <c:pt idx="4">
                  <c:v>1122.4070108054896</c:v>
                </c:pt>
                <c:pt idx="5">
                  <c:v>1199.6758427211998</c:v>
                </c:pt>
                <c:pt idx="6">
                  <c:v>1355.1199313659909</c:v>
                </c:pt>
                <c:pt idx="7">
                  <c:v>1198.9981977374098</c:v>
                </c:pt>
                <c:pt idx="8">
                  <c:v>923.45508826800085</c:v>
                </c:pt>
                <c:pt idx="9">
                  <c:v>722.2105927160045</c:v>
                </c:pt>
                <c:pt idx="10">
                  <c:v>711.19323113482949</c:v>
                </c:pt>
                <c:pt idx="11">
                  <c:v>728.79646281393104</c:v>
                </c:pt>
                <c:pt idx="12">
                  <c:v>726.33099479823613</c:v>
                </c:pt>
                <c:pt idx="13">
                  <c:v>731.93380391292601</c:v>
                </c:pt>
                <c:pt idx="14">
                  <c:v>862.15358900894228</c:v>
                </c:pt>
                <c:pt idx="15">
                  <c:v>824.36654572356292</c:v>
                </c:pt>
                <c:pt idx="16">
                  <c:v>865.6786918209541</c:v>
                </c:pt>
                <c:pt idx="17">
                  <c:v>926.78835994478777</c:v>
                </c:pt>
                <c:pt idx="18">
                  <c:v>1128.4824188072853</c:v>
                </c:pt>
                <c:pt idx="19">
                  <c:v>1212.1916903343395</c:v>
                </c:pt>
                <c:pt idx="20">
                  <c:v>1287.7903049055847</c:v>
                </c:pt>
                <c:pt idx="21">
                  <c:v>1325.6101607724008</c:v>
                </c:pt>
                <c:pt idx="22">
                  <c:v>1279.4304620352834</c:v>
                </c:pt>
                <c:pt idx="23">
                  <c:v>1222.524510933705</c:v>
                </c:pt>
                <c:pt idx="24">
                  <c:v>1178.288036786186</c:v>
                </c:pt>
                <c:pt idx="25">
                  <c:v>1163.6679837937093</c:v>
                </c:pt>
                <c:pt idx="26">
                  <c:v>1147.8816491536811</c:v>
                </c:pt>
                <c:pt idx="27">
                  <c:v>1149.3303249789169</c:v>
                </c:pt>
                <c:pt idx="28">
                  <c:v>1162.2761325975009</c:v>
                </c:pt>
                <c:pt idx="29">
                  <c:v>1293.8188104701089</c:v>
                </c:pt>
                <c:pt idx="30">
                  <c:v>1404.3104188274447</c:v>
                </c:pt>
                <c:pt idx="31">
                  <c:v>1219.3809831717374</c:v>
                </c:pt>
                <c:pt idx="32">
                  <c:v>917.25567999257271</c:v>
                </c:pt>
                <c:pt idx="33">
                  <c:v>694.01653833407897</c:v>
                </c:pt>
                <c:pt idx="34">
                  <c:v>692.37478385533518</c:v>
                </c:pt>
                <c:pt idx="35">
                  <c:v>711.72308409302707</c:v>
                </c:pt>
                <c:pt idx="36">
                  <c:v>663.41609477921156</c:v>
                </c:pt>
                <c:pt idx="37">
                  <c:v>565.44089625544359</c:v>
                </c:pt>
                <c:pt idx="38">
                  <c:v>590.67096268676892</c:v>
                </c:pt>
                <c:pt idx="39">
                  <c:v>632.29708303315681</c:v>
                </c:pt>
                <c:pt idx="40">
                  <c:v>765.21217026321392</c:v>
                </c:pt>
                <c:pt idx="41">
                  <c:v>823.84496033221683</c:v>
                </c:pt>
                <c:pt idx="42">
                  <c:v>1099.0018929433866</c:v>
                </c:pt>
                <c:pt idx="43">
                  <c:v>1186.6079176031972</c:v>
                </c:pt>
                <c:pt idx="44">
                  <c:v>1167.2713650299991</c:v>
                </c:pt>
                <c:pt idx="45">
                  <c:v>1156.9725630284665</c:v>
                </c:pt>
                <c:pt idx="46">
                  <c:v>1185.6983457220158</c:v>
                </c:pt>
                <c:pt idx="47">
                  <c:v>1173.969705448543</c:v>
                </c:pt>
                <c:pt idx="48">
                  <c:v>1137.7330055212428</c:v>
                </c:pt>
                <c:pt idx="49">
                  <c:v>1211.7816026048768</c:v>
                </c:pt>
                <c:pt idx="50">
                  <c:v>1194.7751146535425</c:v>
                </c:pt>
                <c:pt idx="51">
                  <c:v>1189.3921328746299</c:v>
                </c:pt>
                <c:pt idx="52">
                  <c:v>1206.047874643687</c:v>
                </c:pt>
                <c:pt idx="53">
                  <c:v>1308.8168764332127</c:v>
                </c:pt>
                <c:pt idx="54">
                  <c:v>1320.9379783518179</c:v>
                </c:pt>
                <c:pt idx="55">
                  <c:v>1152.8948505067535</c:v>
                </c:pt>
                <c:pt idx="56">
                  <c:v>914.59553371807965</c:v>
                </c:pt>
                <c:pt idx="57">
                  <c:v>594.16658500481628</c:v>
                </c:pt>
                <c:pt idx="58">
                  <c:v>571.23322483031848</c:v>
                </c:pt>
                <c:pt idx="59">
                  <c:v>567.50114757579388</c:v>
                </c:pt>
                <c:pt idx="60">
                  <c:v>565.37329996526375</c:v>
                </c:pt>
                <c:pt idx="61">
                  <c:v>541.42399399395856</c:v>
                </c:pt>
                <c:pt idx="62">
                  <c:v>517.93433805833274</c:v>
                </c:pt>
                <c:pt idx="63">
                  <c:v>562.15057718896219</c:v>
                </c:pt>
                <c:pt idx="64">
                  <c:v>650.47871780092191</c:v>
                </c:pt>
                <c:pt idx="65">
                  <c:v>809.13001831108534</c:v>
                </c:pt>
                <c:pt idx="66">
                  <c:v>1105.348926082019</c:v>
                </c:pt>
                <c:pt idx="67">
                  <c:v>1135.1049428017077</c:v>
                </c:pt>
                <c:pt idx="68">
                  <c:v>1084.3298704638016</c:v>
                </c:pt>
                <c:pt idx="69">
                  <c:v>1080.2273439935561</c:v>
                </c:pt>
                <c:pt idx="70">
                  <c:v>1081.6339040848607</c:v>
                </c:pt>
                <c:pt idx="71">
                  <c:v>1039.378158380888</c:v>
                </c:pt>
                <c:pt idx="72">
                  <c:v>1003.6379496893298</c:v>
                </c:pt>
                <c:pt idx="73">
                  <c:v>1001.8230743689035</c:v>
                </c:pt>
                <c:pt idx="74">
                  <c:v>1008.7857471823038</c:v>
                </c:pt>
                <c:pt idx="75">
                  <c:v>1025.2705960924211</c:v>
                </c:pt>
                <c:pt idx="76">
                  <c:v>1181.8199440494004</c:v>
                </c:pt>
                <c:pt idx="77">
                  <c:v>1269.5395136172563</c:v>
                </c:pt>
                <c:pt idx="78">
                  <c:v>1336.1414222976885</c:v>
                </c:pt>
                <c:pt idx="79">
                  <c:v>1155.589192429866</c:v>
                </c:pt>
                <c:pt idx="80">
                  <c:v>920.25425910497245</c:v>
                </c:pt>
                <c:pt idx="81">
                  <c:v>710.13014449826176</c:v>
                </c:pt>
                <c:pt idx="82">
                  <c:v>640.69752069156402</c:v>
                </c:pt>
                <c:pt idx="83">
                  <c:v>649.87373230737865</c:v>
                </c:pt>
                <c:pt idx="84">
                  <c:v>669.45281959973556</c:v>
                </c:pt>
                <c:pt idx="85">
                  <c:v>675.34495640159105</c:v>
                </c:pt>
                <c:pt idx="86">
                  <c:v>677.4212993254871</c:v>
                </c:pt>
                <c:pt idx="87">
                  <c:v>723.26193847020159</c:v>
                </c:pt>
                <c:pt idx="88">
                  <c:v>730.82646245706837</c:v>
                </c:pt>
                <c:pt idx="89">
                  <c:v>800.77026379948779</c:v>
                </c:pt>
                <c:pt idx="90">
                  <c:v>1056.9849711574268</c:v>
                </c:pt>
                <c:pt idx="91">
                  <c:v>1183.1606157123397</c:v>
                </c:pt>
                <c:pt idx="92">
                  <c:v>1224.9310416053875</c:v>
                </c:pt>
                <c:pt idx="93">
                  <c:v>1243.8073381702582</c:v>
                </c:pt>
                <c:pt idx="94">
                  <c:v>1245.2128267536302</c:v>
                </c:pt>
                <c:pt idx="95">
                  <c:v>1266.5384143740353</c:v>
                </c:pt>
                <c:pt idx="96">
                  <c:v>1244.876449548766</c:v>
                </c:pt>
                <c:pt idx="97">
                  <c:v>1195.5527322296746</c:v>
                </c:pt>
                <c:pt idx="98">
                  <c:v>990.62069208957394</c:v>
                </c:pt>
                <c:pt idx="99">
                  <c:v>904.1894467732817</c:v>
                </c:pt>
                <c:pt idx="100">
                  <c:v>902.06226573849688</c:v>
                </c:pt>
                <c:pt idx="101">
                  <c:v>901.2942767587233</c:v>
                </c:pt>
                <c:pt idx="102">
                  <c:v>888.94645045947766</c:v>
                </c:pt>
                <c:pt idx="103">
                  <c:v>1131.2392275789912</c:v>
                </c:pt>
                <c:pt idx="104">
                  <c:v>916.79985658527448</c:v>
                </c:pt>
                <c:pt idx="105">
                  <c:v>626.1602479526432</c:v>
                </c:pt>
                <c:pt idx="106">
                  <c:v>591.92386767323626</c:v>
                </c:pt>
                <c:pt idx="107">
                  <c:v>604.58467132442433</c:v>
                </c:pt>
                <c:pt idx="108">
                  <c:v>560.88402842545304</c:v>
                </c:pt>
                <c:pt idx="109">
                  <c:v>564.66375765064367</c:v>
                </c:pt>
                <c:pt idx="110">
                  <c:v>603.73705954554362</c:v>
                </c:pt>
                <c:pt idx="111">
                  <c:v>644.25710487674019</c:v>
                </c:pt>
                <c:pt idx="112">
                  <c:v>742.2809654039379</c:v>
                </c:pt>
                <c:pt idx="113">
                  <c:v>923.00075370325681</c:v>
                </c:pt>
                <c:pt idx="114">
                  <c:v>1176.4651313863576</c:v>
                </c:pt>
                <c:pt idx="115">
                  <c:v>1337.1179265305295</c:v>
                </c:pt>
                <c:pt idx="116">
                  <c:v>1388.6633428622697</c:v>
                </c:pt>
                <c:pt idx="117">
                  <c:v>1396.441508533919</c:v>
                </c:pt>
                <c:pt idx="118">
                  <c:v>1313.4970572305433</c:v>
                </c:pt>
                <c:pt idx="119">
                  <c:v>1191.9230703812636</c:v>
                </c:pt>
                <c:pt idx="120">
                  <c:v>1230.0325407442758</c:v>
                </c:pt>
                <c:pt idx="121">
                  <c:v>1115.0311967763471</c:v>
                </c:pt>
                <c:pt idx="122">
                  <c:v>1068.8243956360761</c:v>
                </c:pt>
                <c:pt idx="123">
                  <c:v>1025.5391729648663</c:v>
                </c:pt>
                <c:pt idx="124">
                  <c:v>1106.1219336961726</c:v>
                </c:pt>
                <c:pt idx="125">
                  <c:v>1142.7596414395448</c:v>
                </c:pt>
                <c:pt idx="126">
                  <c:v>1157.7796558125931</c:v>
                </c:pt>
                <c:pt idx="127">
                  <c:v>968.2307698210534</c:v>
                </c:pt>
                <c:pt idx="128">
                  <c:v>614.69635262319571</c:v>
                </c:pt>
                <c:pt idx="129">
                  <c:v>550.60743376872961</c:v>
                </c:pt>
                <c:pt idx="130">
                  <c:v>519.45341256408324</c:v>
                </c:pt>
                <c:pt idx="131">
                  <c:v>531.35644618715332</c:v>
                </c:pt>
                <c:pt idx="132">
                  <c:v>538.9758667326679</c:v>
                </c:pt>
                <c:pt idx="133">
                  <c:v>537.39015509017554</c:v>
                </c:pt>
                <c:pt idx="134">
                  <c:v>530.33825907583469</c:v>
                </c:pt>
                <c:pt idx="135">
                  <c:v>565.47781194721563</c:v>
                </c:pt>
                <c:pt idx="136">
                  <c:v>688.83027155712398</c:v>
                </c:pt>
                <c:pt idx="137">
                  <c:v>870.7677158904844</c:v>
                </c:pt>
                <c:pt idx="138">
                  <c:v>1052.8100494983894</c:v>
                </c:pt>
                <c:pt idx="139">
                  <c:v>1207.3333020488321</c:v>
                </c:pt>
                <c:pt idx="140">
                  <c:v>1239.0001146821878</c:v>
                </c:pt>
                <c:pt idx="141">
                  <c:v>1233.9130723665819</c:v>
                </c:pt>
                <c:pt idx="142">
                  <c:v>1234.2399513116625</c:v>
                </c:pt>
                <c:pt idx="143">
                  <c:v>1352.1114116938204</c:v>
                </c:pt>
                <c:pt idx="144">
                  <c:v>1393.1213204515084</c:v>
                </c:pt>
                <c:pt idx="145">
                  <c:v>1237.9920386582946</c:v>
                </c:pt>
                <c:pt idx="146">
                  <c:v>1205.0852715185458</c:v>
                </c:pt>
                <c:pt idx="147">
                  <c:v>1218.34234221218</c:v>
                </c:pt>
                <c:pt idx="148">
                  <c:v>1186.7222404850197</c:v>
                </c:pt>
                <c:pt idx="149">
                  <c:v>1162.7304564913068</c:v>
                </c:pt>
                <c:pt idx="150">
                  <c:v>1164.6385216617541</c:v>
                </c:pt>
                <c:pt idx="151">
                  <c:v>982.61108691527352</c:v>
                </c:pt>
                <c:pt idx="152">
                  <c:v>603.09220471118795</c:v>
                </c:pt>
                <c:pt idx="153">
                  <c:v>534.92283876354418</c:v>
                </c:pt>
                <c:pt idx="154">
                  <c:v>534.54656260428521</c:v>
                </c:pt>
                <c:pt idx="155">
                  <c:v>534.44112327661844</c:v>
                </c:pt>
                <c:pt idx="156">
                  <c:v>529.71784271624801</c:v>
                </c:pt>
                <c:pt idx="157">
                  <c:v>519.55429509615169</c:v>
                </c:pt>
                <c:pt idx="158">
                  <c:v>518.51553255546401</c:v>
                </c:pt>
                <c:pt idx="159">
                  <c:v>544.69464637022236</c:v>
                </c:pt>
                <c:pt idx="160">
                  <c:v>654.84854457070583</c:v>
                </c:pt>
                <c:pt idx="161">
                  <c:v>854.69291167873018</c:v>
                </c:pt>
                <c:pt idx="162">
                  <c:v>1117.6904858677215</c:v>
                </c:pt>
                <c:pt idx="163">
                  <c:v>1321.8300223704455</c:v>
                </c:pt>
                <c:pt idx="164">
                  <c:v>1382.8345989028292</c:v>
                </c:pt>
                <c:pt idx="165">
                  <c:v>1348.7078944822608</c:v>
                </c:pt>
                <c:pt idx="166">
                  <c:v>1272.29906388366</c:v>
                </c:pt>
                <c:pt idx="167">
                  <c:v>1199.9060387459594</c:v>
                </c:pt>
                <c:pt idx="168">
                  <c:v>1167.8092520881185</c:v>
                </c:pt>
                <c:pt idx="169">
                  <c:v>1108.156019572858</c:v>
                </c:pt>
                <c:pt idx="170">
                  <c:v>1113.9718326437755</c:v>
                </c:pt>
                <c:pt idx="171">
                  <c:v>1118.6459519917132</c:v>
                </c:pt>
                <c:pt idx="172">
                  <c:v>1124.6863888596845</c:v>
                </c:pt>
                <c:pt idx="173">
                  <c:v>1121.5873180995122</c:v>
                </c:pt>
                <c:pt idx="174">
                  <c:v>1117.7375309332883</c:v>
                </c:pt>
                <c:pt idx="175">
                  <c:v>1029.4681685194766</c:v>
                </c:pt>
                <c:pt idx="176">
                  <c:v>957.12235157022076</c:v>
                </c:pt>
                <c:pt idx="177">
                  <c:v>822.67258817266759</c:v>
                </c:pt>
                <c:pt idx="178">
                  <c:v>704.18536307758643</c:v>
                </c:pt>
                <c:pt idx="179">
                  <c:v>735.37686301441136</c:v>
                </c:pt>
                <c:pt idx="180">
                  <c:v>752.19839683433031</c:v>
                </c:pt>
                <c:pt idx="181">
                  <c:v>791.92928136338378</c:v>
                </c:pt>
                <c:pt idx="182">
                  <c:v>801.29441850780631</c:v>
                </c:pt>
                <c:pt idx="183">
                  <c:v>807.70244273417279</c:v>
                </c:pt>
                <c:pt idx="184">
                  <c:v>940.04814391216883</c:v>
                </c:pt>
                <c:pt idx="185">
                  <c:v>1091.7236515683342</c:v>
                </c:pt>
                <c:pt idx="186">
                  <c:v>1186.8485797032615</c:v>
                </c:pt>
                <c:pt idx="187">
                  <c:v>1223.118152050951</c:v>
                </c:pt>
                <c:pt idx="188">
                  <c:v>1248.4990780164237</c:v>
                </c:pt>
                <c:pt idx="189">
                  <c:v>1285.0942368493845</c:v>
                </c:pt>
                <c:pt idx="190">
                  <c:v>1359.7662573103555</c:v>
                </c:pt>
                <c:pt idx="191">
                  <c:v>1361.311945090383</c:v>
                </c:pt>
                <c:pt idx="192">
                  <c:v>1326.5619611661684</c:v>
                </c:pt>
                <c:pt idx="193">
                  <c:v>1312.225476649443</c:v>
                </c:pt>
                <c:pt idx="194">
                  <c:v>1187.9528813381876</c:v>
                </c:pt>
                <c:pt idx="195">
                  <c:v>1168.2030943171442</c:v>
                </c:pt>
                <c:pt idx="196">
                  <c:v>1112.4540133527942</c:v>
                </c:pt>
                <c:pt idx="197">
                  <c:v>1087.2661778490881</c:v>
                </c:pt>
                <c:pt idx="198">
                  <c:v>1033.6846774701319</c:v>
                </c:pt>
                <c:pt idx="199">
                  <c:v>801.63001179172784</c:v>
                </c:pt>
                <c:pt idx="200">
                  <c:v>681.50286018521592</c:v>
                </c:pt>
                <c:pt idx="201">
                  <c:v>586.71564875047568</c:v>
                </c:pt>
                <c:pt idx="202">
                  <c:v>573.00789045864815</c:v>
                </c:pt>
                <c:pt idx="203">
                  <c:v>577.56073495266423</c:v>
                </c:pt>
                <c:pt idx="204">
                  <c:v>577.70594353449053</c:v>
                </c:pt>
                <c:pt idx="205">
                  <c:v>610.12270162875188</c:v>
                </c:pt>
                <c:pt idx="206">
                  <c:v>654.1563895654424</c:v>
                </c:pt>
                <c:pt idx="207">
                  <c:v>683.02693918344801</c:v>
                </c:pt>
                <c:pt idx="208">
                  <c:v>783.05832807782713</c:v>
                </c:pt>
                <c:pt idx="209">
                  <c:v>1061.5282395718812</c:v>
                </c:pt>
                <c:pt idx="210">
                  <c:v>1348.1522400117371</c:v>
                </c:pt>
                <c:pt idx="211">
                  <c:v>1503.7299823178116</c:v>
                </c:pt>
                <c:pt idx="212">
                  <c:v>1425.5790155373259</c:v>
                </c:pt>
                <c:pt idx="213">
                  <c:v>1361.8859472868926</c:v>
                </c:pt>
                <c:pt idx="214">
                  <c:v>1315.5281948153493</c:v>
                </c:pt>
                <c:pt idx="215">
                  <c:v>1319.7013932324503</c:v>
                </c:pt>
                <c:pt idx="216">
                  <c:v>1303.6440786776739</c:v>
                </c:pt>
                <c:pt idx="217">
                  <c:v>1240.505235696075</c:v>
                </c:pt>
                <c:pt idx="218">
                  <c:v>1187.5319195795737</c:v>
                </c:pt>
                <c:pt idx="219">
                  <c:v>1194.9905170667639</c:v>
                </c:pt>
                <c:pt idx="220">
                  <c:v>1198.8923607669005</c:v>
                </c:pt>
                <c:pt idx="221">
                  <c:v>1219.2424372907205</c:v>
                </c:pt>
                <c:pt idx="222">
                  <c:v>1235.4852876696182</c:v>
                </c:pt>
                <c:pt idx="223">
                  <c:v>1184.4375701883084</c:v>
                </c:pt>
                <c:pt idx="224">
                  <c:v>1085.4583950558574</c:v>
                </c:pt>
                <c:pt idx="225">
                  <c:v>727.67544910221125</c:v>
                </c:pt>
                <c:pt idx="226">
                  <c:v>663.81761019231783</c:v>
                </c:pt>
                <c:pt idx="227">
                  <c:v>665.66683580199287</c:v>
                </c:pt>
                <c:pt idx="228">
                  <c:v>664.72522560571792</c:v>
                </c:pt>
                <c:pt idx="229">
                  <c:v>702.93289973999867</c:v>
                </c:pt>
                <c:pt idx="230">
                  <c:v>723.03213277975817</c:v>
                </c:pt>
                <c:pt idx="231">
                  <c:v>1002.1889275351582</c:v>
                </c:pt>
                <c:pt idx="232">
                  <c:v>1157.047295524965</c:v>
                </c:pt>
                <c:pt idx="233">
                  <c:v>1120.0688685843106</c:v>
                </c:pt>
                <c:pt idx="234">
                  <c:v>1274.2542011496207</c:v>
                </c:pt>
                <c:pt idx="235">
                  <c:v>1379.7441794878814</c:v>
                </c:pt>
                <c:pt idx="236">
                  <c:v>1375.073284607638</c:v>
                </c:pt>
                <c:pt idx="237">
                  <c:v>1321.9044843473398</c:v>
                </c:pt>
                <c:pt idx="238">
                  <c:v>1198.0799328009914</c:v>
                </c:pt>
                <c:pt idx="239">
                  <c:v>1152.3181014991242</c:v>
                </c:pt>
                <c:pt idx="240">
                  <c:v>1065.552876020834</c:v>
                </c:pt>
                <c:pt idx="241">
                  <c:v>1018.2600566673344</c:v>
                </c:pt>
                <c:pt idx="242">
                  <c:v>940.36940547623681</c:v>
                </c:pt>
                <c:pt idx="243">
                  <c:v>964.41202338038181</c:v>
                </c:pt>
                <c:pt idx="244">
                  <c:v>1052.2572344091391</c:v>
                </c:pt>
                <c:pt idx="245">
                  <c:v>1039.280118135775</c:v>
                </c:pt>
                <c:pt idx="246">
                  <c:v>1202.5272221515888</c:v>
                </c:pt>
                <c:pt idx="247">
                  <c:v>1209.962209495847</c:v>
                </c:pt>
                <c:pt idx="248">
                  <c:v>886.82378670361459</c:v>
                </c:pt>
                <c:pt idx="249">
                  <c:v>635.36389320398075</c:v>
                </c:pt>
                <c:pt idx="250">
                  <c:v>517.37264201544178</c:v>
                </c:pt>
                <c:pt idx="251">
                  <c:v>547.36892564649372</c:v>
                </c:pt>
                <c:pt idx="252">
                  <c:v>583.32170267732704</c:v>
                </c:pt>
                <c:pt idx="253">
                  <c:v>635.31505952070836</c:v>
                </c:pt>
                <c:pt idx="254">
                  <c:v>716.32797546091058</c:v>
                </c:pt>
                <c:pt idx="255">
                  <c:v>720.85688992877215</c:v>
                </c:pt>
                <c:pt idx="256">
                  <c:v>739.53665014883518</c:v>
                </c:pt>
                <c:pt idx="257">
                  <c:v>874.30369873733969</c:v>
                </c:pt>
                <c:pt idx="258">
                  <c:v>1249.1152794689372</c:v>
                </c:pt>
                <c:pt idx="259">
                  <c:v>1423.0980343511364</c:v>
                </c:pt>
                <c:pt idx="260">
                  <c:v>1468.4063445299516</c:v>
                </c:pt>
                <c:pt idx="261">
                  <c:v>1471.2646212737093</c:v>
                </c:pt>
                <c:pt idx="262">
                  <c:v>1367.987929918047</c:v>
                </c:pt>
                <c:pt idx="263">
                  <c:v>1367.227592775399</c:v>
                </c:pt>
                <c:pt idx="264">
                  <c:v>1314.3091337327076</c:v>
                </c:pt>
                <c:pt idx="265">
                  <c:v>1194.2273025901784</c:v>
                </c:pt>
                <c:pt idx="266">
                  <c:v>1107.2548369976137</c:v>
                </c:pt>
                <c:pt idx="267">
                  <c:v>1052.7176376697132</c:v>
                </c:pt>
                <c:pt idx="268">
                  <c:v>1068.5419591969835</c:v>
                </c:pt>
                <c:pt idx="269">
                  <c:v>1086.6395531178223</c:v>
                </c:pt>
                <c:pt idx="270">
                  <c:v>1136.7402752379146</c:v>
                </c:pt>
                <c:pt idx="271">
                  <c:v>1041.2676039271355</c:v>
                </c:pt>
                <c:pt idx="272">
                  <c:v>734.55206888305509</c:v>
                </c:pt>
                <c:pt idx="273">
                  <c:v>489.47540550787102</c:v>
                </c:pt>
                <c:pt idx="274">
                  <c:v>464.6632499628563</c:v>
                </c:pt>
                <c:pt idx="275">
                  <c:v>420.83386510191832</c:v>
                </c:pt>
                <c:pt idx="276">
                  <c:v>426.43354006258539</c:v>
                </c:pt>
                <c:pt idx="277">
                  <c:v>443.16909874676708</c:v>
                </c:pt>
                <c:pt idx="278">
                  <c:v>453.68549643719774</c:v>
                </c:pt>
                <c:pt idx="279">
                  <c:v>494.39391728509327</c:v>
                </c:pt>
                <c:pt idx="280">
                  <c:v>616.00476267654972</c:v>
                </c:pt>
                <c:pt idx="281">
                  <c:v>856.29267638077511</c:v>
                </c:pt>
                <c:pt idx="282">
                  <c:v>1217.8437111302997</c:v>
                </c:pt>
                <c:pt idx="283">
                  <c:v>1310.7474931050135</c:v>
                </c:pt>
                <c:pt idx="284">
                  <c:v>1236.7127854794605</c:v>
                </c:pt>
                <c:pt idx="285">
                  <c:v>1222.3781351621792</c:v>
                </c:pt>
                <c:pt idx="286">
                  <c:v>1236.1603363066758</c:v>
                </c:pt>
                <c:pt idx="287">
                  <c:v>1148.8879836824847</c:v>
                </c:pt>
                <c:pt idx="288">
                  <c:v>1137.6389085779224</c:v>
                </c:pt>
                <c:pt idx="289">
                  <c:v>1121.3677143245279</c:v>
                </c:pt>
                <c:pt idx="290">
                  <c:v>1013.2536410425129</c:v>
                </c:pt>
                <c:pt idx="291">
                  <c:v>1037.694736814989</c:v>
                </c:pt>
                <c:pt idx="292">
                  <c:v>1051.2418553033408</c:v>
                </c:pt>
                <c:pt idx="293">
                  <c:v>985.21312291299</c:v>
                </c:pt>
                <c:pt idx="294">
                  <c:v>940.10968772891886</c:v>
                </c:pt>
                <c:pt idx="295">
                  <c:v>871.04902950956</c:v>
                </c:pt>
                <c:pt idx="296">
                  <c:v>570.90116920342837</c:v>
                </c:pt>
                <c:pt idx="297">
                  <c:v>409.26050033577951</c:v>
                </c:pt>
                <c:pt idx="298">
                  <c:v>407.10058335595545</c:v>
                </c:pt>
                <c:pt idx="299">
                  <c:v>407.0828954949427</c:v>
                </c:pt>
                <c:pt idx="300">
                  <c:v>412.76332668458321</c:v>
                </c:pt>
                <c:pt idx="301">
                  <c:v>414.0847681751992</c:v>
                </c:pt>
                <c:pt idx="302">
                  <c:v>433.04056787828455</c:v>
                </c:pt>
                <c:pt idx="303">
                  <c:v>472.76604051002755</c:v>
                </c:pt>
                <c:pt idx="304">
                  <c:v>604.36866485093867</c:v>
                </c:pt>
                <c:pt idx="305">
                  <c:v>830.19638984436108</c:v>
                </c:pt>
                <c:pt idx="306">
                  <c:v>1123.0423657399053</c:v>
                </c:pt>
                <c:pt idx="307">
                  <c:v>1280.514524380613</c:v>
                </c:pt>
                <c:pt idx="308">
                  <c:v>1351.1485659750001</c:v>
                </c:pt>
                <c:pt idx="309">
                  <c:v>1332.2897036389288</c:v>
                </c:pt>
                <c:pt idx="310">
                  <c:v>1355.4015818586361</c:v>
                </c:pt>
                <c:pt idx="311">
                  <c:v>1248.1833526908388</c:v>
                </c:pt>
                <c:pt idx="312">
                  <c:v>1094.0218339229418</c:v>
                </c:pt>
                <c:pt idx="313">
                  <c:v>968.14377589239189</c:v>
                </c:pt>
                <c:pt idx="314">
                  <c:v>914.88683778366396</c:v>
                </c:pt>
                <c:pt idx="315">
                  <c:v>863.00361684116979</c:v>
                </c:pt>
                <c:pt idx="316">
                  <c:v>822.73939581865056</c:v>
                </c:pt>
                <c:pt idx="317">
                  <c:v>892.67286857207637</c:v>
                </c:pt>
                <c:pt idx="318">
                  <c:v>891.77351895028869</c:v>
                </c:pt>
                <c:pt idx="319">
                  <c:v>783.50034310268904</c:v>
                </c:pt>
                <c:pt idx="320">
                  <c:v>531.45726290451444</c:v>
                </c:pt>
                <c:pt idx="321">
                  <c:v>427.92475674866711</c:v>
                </c:pt>
                <c:pt idx="322">
                  <c:v>426.25865039455067</c:v>
                </c:pt>
                <c:pt idx="323">
                  <c:v>416.7603609605315</c:v>
                </c:pt>
                <c:pt idx="324">
                  <c:v>416.31245953479839</c:v>
                </c:pt>
                <c:pt idx="325">
                  <c:v>448.05908329833233</c:v>
                </c:pt>
                <c:pt idx="326">
                  <c:v>440.05445398024176</c:v>
                </c:pt>
                <c:pt idx="327">
                  <c:v>516.54815028951293</c:v>
                </c:pt>
                <c:pt idx="328">
                  <c:v>680.51368170505953</c:v>
                </c:pt>
                <c:pt idx="329">
                  <c:v>803.54829577413602</c:v>
                </c:pt>
                <c:pt idx="330">
                  <c:v>1016.7947277843971</c:v>
                </c:pt>
                <c:pt idx="331">
                  <c:v>1208.1424644709944</c:v>
                </c:pt>
                <c:pt idx="332">
                  <c:v>1203.3765580005477</c:v>
                </c:pt>
                <c:pt idx="333">
                  <c:v>1216.8356507466672</c:v>
                </c:pt>
                <c:pt idx="334">
                  <c:v>1210.2524955735912</c:v>
                </c:pt>
                <c:pt idx="335">
                  <c:v>1082.3185417951474</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49328"/>
        <c:axId val="950463472"/>
      </c:lineChart>
      <c:lineChart>
        <c:grouping val="standard"/>
        <c:varyColors val="0"/>
        <c:ser>
          <c:idx val="9"/>
          <c:order val="0"/>
          <c:tx>
            <c:strRef>
              <c:f>'Hourly Charts'!$AF$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0.00</c:formatCode>
                <c:ptCount val="360"/>
                <c:pt idx="0">
                  <c:v>0.8451320692605373</c:v>
                </c:pt>
                <c:pt idx="1">
                  <c:v>0.85126102047052821</c:v>
                </c:pt>
                <c:pt idx="2">
                  <c:v>0.84091381260861053</c:v>
                </c:pt>
                <c:pt idx="3">
                  <c:v>0.81791829682756922</c:v>
                </c:pt>
                <c:pt idx="4">
                  <c:v>0.82786247713683447</c:v>
                </c:pt>
                <c:pt idx="5">
                  <c:v>0.85097469638996504</c:v>
                </c:pt>
                <c:pt idx="6">
                  <c:v>0.87125240684983685</c:v>
                </c:pt>
                <c:pt idx="7">
                  <c:v>0.76264726102015246</c:v>
                </c:pt>
                <c:pt idx="8">
                  <c:v>0.54001791954838196</c:v>
                </c:pt>
                <c:pt idx="9">
                  <c:v>0.44712157172523387</c:v>
                </c:pt>
                <c:pt idx="10">
                  <c:v>0.44416737145169055</c:v>
                </c:pt>
                <c:pt idx="11">
                  <c:v>0.45658404599285268</c:v>
                </c:pt>
                <c:pt idx="12">
                  <c:v>0.53145829331300609</c:v>
                </c:pt>
                <c:pt idx="13">
                  <c:v>0.54662462831386005</c:v>
                </c:pt>
                <c:pt idx="14">
                  <c:v>0.61313582109706266</c:v>
                </c:pt>
                <c:pt idx="15">
                  <c:v>0.6620819577533994</c:v>
                </c:pt>
                <c:pt idx="16">
                  <c:v>0.59733726371277363</c:v>
                </c:pt>
                <c:pt idx="17">
                  <c:v>0.66968736614273283</c:v>
                </c:pt>
                <c:pt idx="18">
                  <c:v>0.73977844488579159</c:v>
                </c:pt>
                <c:pt idx="19">
                  <c:v>0.78832508682740154</c:v>
                </c:pt>
                <c:pt idx="20">
                  <c:v>0.80359135635464196</c:v>
                </c:pt>
                <c:pt idx="21">
                  <c:v>0.80977186828541159</c:v>
                </c:pt>
                <c:pt idx="22">
                  <c:v>0.82354977670429963</c:v>
                </c:pt>
                <c:pt idx="23">
                  <c:v>0.8259889633143318</c:v>
                </c:pt>
                <c:pt idx="24">
                  <c:v>0.85086058685213273</c:v>
                </c:pt>
                <c:pt idx="25">
                  <c:v>0.84976671428661377</c:v>
                </c:pt>
                <c:pt idx="26">
                  <c:v>0.8500647770766504</c:v>
                </c:pt>
                <c:pt idx="27">
                  <c:v>0.82670036576020212</c:v>
                </c:pt>
                <c:pt idx="28">
                  <c:v>0.82710691008621762</c:v>
                </c:pt>
                <c:pt idx="29">
                  <c:v>0.86226687603948349</c:v>
                </c:pt>
                <c:pt idx="30">
                  <c:v>0.8660058281273737</c:v>
                </c:pt>
                <c:pt idx="31">
                  <c:v>0.68126500332490514</c:v>
                </c:pt>
                <c:pt idx="32">
                  <c:v>0.48633963858230533</c:v>
                </c:pt>
                <c:pt idx="33">
                  <c:v>0.41152306098495889</c:v>
                </c:pt>
                <c:pt idx="34">
                  <c:v>0.41854217054651738</c:v>
                </c:pt>
                <c:pt idx="35">
                  <c:v>0.44249265246846281</c:v>
                </c:pt>
                <c:pt idx="36">
                  <c:v>0.43182178649900954</c:v>
                </c:pt>
                <c:pt idx="37">
                  <c:v>0.38569997175206561</c:v>
                </c:pt>
                <c:pt idx="38">
                  <c:v>0.36681831486155059</c:v>
                </c:pt>
                <c:pt idx="39">
                  <c:v>0.37674994464771838</c:v>
                </c:pt>
                <c:pt idx="40">
                  <c:v>0.41747143152825705</c:v>
                </c:pt>
                <c:pt idx="41">
                  <c:v>0.48446654479797591</c:v>
                </c:pt>
                <c:pt idx="42">
                  <c:v>0.71429291073727852</c:v>
                </c:pt>
                <c:pt idx="43">
                  <c:v>0.79829708492717733</c:v>
                </c:pt>
                <c:pt idx="44">
                  <c:v>0.78793318945879864</c:v>
                </c:pt>
                <c:pt idx="45">
                  <c:v>0.79460587286723294</c:v>
                </c:pt>
                <c:pt idx="46">
                  <c:v>0.82021157419067159</c:v>
                </c:pt>
                <c:pt idx="47">
                  <c:v>0.84607946780842325</c:v>
                </c:pt>
                <c:pt idx="48">
                  <c:v>0.84567395098861842</c:v>
                </c:pt>
                <c:pt idx="49">
                  <c:v>0.84890942381149137</c:v>
                </c:pt>
                <c:pt idx="50">
                  <c:v>0.84749842769224337</c:v>
                </c:pt>
                <c:pt idx="51">
                  <c:v>0.82457788804341703</c:v>
                </c:pt>
                <c:pt idx="52">
                  <c:v>0.82318181591237316</c:v>
                </c:pt>
                <c:pt idx="53">
                  <c:v>0.82843636581171098</c:v>
                </c:pt>
                <c:pt idx="54">
                  <c:v>0.81231974500250614</c:v>
                </c:pt>
                <c:pt idx="55">
                  <c:v>0.63399726747922147</c:v>
                </c:pt>
                <c:pt idx="56">
                  <c:v>0.46193255568053898</c:v>
                </c:pt>
                <c:pt idx="57">
                  <c:v>0.34335820095237696</c:v>
                </c:pt>
                <c:pt idx="58">
                  <c:v>0.33245834005422825</c:v>
                </c:pt>
                <c:pt idx="59">
                  <c:v>0.33116050290326804</c:v>
                </c:pt>
                <c:pt idx="60">
                  <c:v>0.33247086811667637</c:v>
                </c:pt>
                <c:pt idx="61">
                  <c:v>0.32269104234629925</c:v>
                </c:pt>
                <c:pt idx="62">
                  <c:v>0.31473219414833559</c:v>
                </c:pt>
                <c:pt idx="63">
                  <c:v>0.33066392889069629</c:v>
                </c:pt>
                <c:pt idx="64">
                  <c:v>0.36508614838041459</c:v>
                </c:pt>
                <c:pt idx="65">
                  <c:v>0.45892056109312701</c:v>
                </c:pt>
                <c:pt idx="66">
                  <c:v>0.69944728743367979</c:v>
                </c:pt>
                <c:pt idx="67">
                  <c:v>0.79342899778043774</c:v>
                </c:pt>
                <c:pt idx="68">
                  <c:v>0.78921601816504006</c:v>
                </c:pt>
                <c:pt idx="69">
                  <c:v>0.79383026903835796</c:v>
                </c:pt>
                <c:pt idx="70">
                  <c:v>0.81664100603546763</c:v>
                </c:pt>
                <c:pt idx="71">
                  <c:v>0.8390457252031025</c:v>
                </c:pt>
                <c:pt idx="72">
                  <c:v>0.83812132448639776</c:v>
                </c:pt>
                <c:pt idx="73">
                  <c:v>0.83660575235423185</c:v>
                </c:pt>
                <c:pt idx="74">
                  <c:v>0.83577197818603921</c:v>
                </c:pt>
                <c:pt idx="75">
                  <c:v>0.80928466221169826</c:v>
                </c:pt>
                <c:pt idx="76">
                  <c:v>0.81958599718470881</c:v>
                </c:pt>
                <c:pt idx="77">
                  <c:v>0.86198096781979527</c:v>
                </c:pt>
                <c:pt idx="78">
                  <c:v>0.85555739251406615</c:v>
                </c:pt>
                <c:pt idx="79">
                  <c:v>0.65156906532346059</c:v>
                </c:pt>
                <c:pt idx="80">
                  <c:v>0.47996473733333439</c:v>
                </c:pt>
                <c:pt idx="81">
                  <c:v>0.40142746645224553</c:v>
                </c:pt>
                <c:pt idx="82">
                  <c:v>0.37486586201354455</c:v>
                </c:pt>
                <c:pt idx="83">
                  <c:v>0.37872710222561279</c:v>
                </c:pt>
                <c:pt idx="84">
                  <c:v>0.38880112622391172</c:v>
                </c:pt>
                <c:pt idx="85">
                  <c:v>0.39078188918164714</c:v>
                </c:pt>
                <c:pt idx="86">
                  <c:v>0.39311833243457628</c:v>
                </c:pt>
                <c:pt idx="87">
                  <c:v>0.41330164198812225</c:v>
                </c:pt>
                <c:pt idx="88">
                  <c:v>0.42199964265639128</c:v>
                </c:pt>
                <c:pt idx="89">
                  <c:v>0.48713966307329659</c:v>
                </c:pt>
                <c:pt idx="90">
                  <c:v>0.72548262986086121</c:v>
                </c:pt>
                <c:pt idx="91">
                  <c:v>0.81819935903755903</c:v>
                </c:pt>
                <c:pt idx="92">
                  <c:v>0.82032426274121173</c:v>
                </c:pt>
                <c:pt idx="93">
                  <c:v>0.82544326727179851</c:v>
                </c:pt>
                <c:pt idx="94">
                  <c:v>0.8436450836255649</c:v>
                </c:pt>
                <c:pt idx="95">
                  <c:v>0.86985542651005776</c:v>
                </c:pt>
                <c:pt idx="96">
                  <c:v>0.8704343540133842</c:v>
                </c:pt>
                <c:pt idx="97">
                  <c:v>0.86787601729607666</c:v>
                </c:pt>
                <c:pt idx="98">
                  <c:v>0.86049731686151165</c:v>
                </c:pt>
                <c:pt idx="99">
                  <c:v>0.82542200337280003</c:v>
                </c:pt>
                <c:pt idx="100">
                  <c:v>0.82042265358597566</c:v>
                </c:pt>
                <c:pt idx="101">
                  <c:v>0.81837371846285689</c:v>
                </c:pt>
                <c:pt idx="102">
                  <c:v>0.78110367621043186</c:v>
                </c:pt>
                <c:pt idx="103">
                  <c:v>0.72519704155428766</c:v>
                </c:pt>
                <c:pt idx="104">
                  <c:v>0.66052133981210059</c:v>
                </c:pt>
                <c:pt idx="105">
                  <c:v>0.44131886376002433</c:v>
                </c:pt>
                <c:pt idx="106">
                  <c:v>0.40564724810375197</c:v>
                </c:pt>
                <c:pt idx="107">
                  <c:v>0.37726562640680789</c:v>
                </c:pt>
                <c:pt idx="108">
                  <c:v>0.37895683320481838</c:v>
                </c:pt>
                <c:pt idx="109">
                  <c:v>0.35355552780226129</c:v>
                </c:pt>
                <c:pt idx="110">
                  <c:v>0.36819109162248859</c:v>
                </c:pt>
                <c:pt idx="111">
                  <c:v>0.38945492145691218</c:v>
                </c:pt>
                <c:pt idx="112">
                  <c:v>0.44541302720436293</c:v>
                </c:pt>
                <c:pt idx="113">
                  <c:v>0.60381778089889437</c:v>
                </c:pt>
                <c:pt idx="114">
                  <c:v>0.80348778127540021</c:v>
                </c:pt>
                <c:pt idx="115">
                  <c:v>0.85320895027141419</c:v>
                </c:pt>
                <c:pt idx="116">
                  <c:v>0.85206651236877728</c:v>
                </c:pt>
                <c:pt idx="117">
                  <c:v>0.85636241405954061</c:v>
                </c:pt>
                <c:pt idx="118">
                  <c:v>0.85851226869599773</c:v>
                </c:pt>
                <c:pt idx="119">
                  <c:v>0.87242278865336709</c:v>
                </c:pt>
                <c:pt idx="120">
                  <c:v>0.89942100828379612</c:v>
                </c:pt>
                <c:pt idx="121">
                  <c:v>0.86526577861213316</c:v>
                </c:pt>
                <c:pt idx="122">
                  <c:v>0.85592140904729597</c:v>
                </c:pt>
                <c:pt idx="123">
                  <c:v>0.82545606845629926</c:v>
                </c:pt>
                <c:pt idx="124">
                  <c:v>0.82916645272535061</c:v>
                </c:pt>
                <c:pt idx="125">
                  <c:v>0.83201808477888006</c:v>
                </c:pt>
                <c:pt idx="126">
                  <c:v>0.80979193680125605</c:v>
                </c:pt>
                <c:pt idx="127">
                  <c:v>0.60112107005432014</c:v>
                </c:pt>
                <c:pt idx="128">
                  <c:v>0.39799467633484575</c:v>
                </c:pt>
                <c:pt idx="129">
                  <c:v>0.35318014566052275</c:v>
                </c:pt>
                <c:pt idx="130">
                  <c:v>0.33059970623759505</c:v>
                </c:pt>
                <c:pt idx="131">
                  <c:v>0.32841016215114155</c:v>
                </c:pt>
                <c:pt idx="132">
                  <c:v>0.33386821447490145</c:v>
                </c:pt>
                <c:pt idx="133">
                  <c:v>0.3391758040981685</c:v>
                </c:pt>
                <c:pt idx="134">
                  <c:v>0.34077363238815694</c:v>
                </c:pt>
                <c:pt idx="135">
                  <c:v>0.3889746314430797</c:v>
                </c:pt>
                <c:pt idx="136">
                  <c:v>0.46654654171436766</c:v>
                </c:pt>
                <c:pt idx="137">
                  <c:v>0.6337774585032947</c:v>
                </c:pt>
                <c:pt idx="138">
                  <c:v>0.77471498375338421</c:v>
                </c:pt>
                <c:pt idx="139">
                  <c:v>0.83308643016053086</c:v>
                </c:pt>
                <c:pt idx="140">
                  <c:v>0.83227435491488266</c:v>
                </c:pt>
                <c:pt idx="141">
                  <c:v>0.83676082362375082</c:v>
                </c:pt>
                <c:pt idx="142">
                  <c:v>0.85085368400897976</c:v>
                </c:pt>
                <c:pt idx="143">
                  <c:v>0.878282810974788</c:v>
                </c:pt>
                <c:pt idx="144">
                  <c:v>0.87826797983809102</c:v>
                </c:pt>
                <c:pt idx="145">
                  <c:v>0.87309725152490381</c:v>
                </c:pt>
                <c:pt idx="146">
                  <c:v>0.86935703249189011</c:v>
                </c:pt>
                <c:pt idx="147">
                  <c:v>0.84517995421265457</c:v>
                </c:pt>
                <c:pt idx="148">
                  <c:v>0.83989457008606228</c:v>
                </c:pt>
                <c:pt idx="149">
                  <c:v>0.83715833409205243</c:v>
                </c:pt>
                <c:pt idx="150">
                  <c:v>0.81175636346061841</c:v>
                </c:pt>
                <c:pt idx="151">
                  <c:v>0.59350248066716449</c:v>
                </c:pt>
                <c:pt idx="152">
                  <c:v>0.3712899012427755</c:v>
                </c:pt>
                <c:pt idx="153">
                  <c:v>0.33005921880629296</c:v>
                </c:pt>
                <c:pt idx="154">
                  <c:v>0.32744430198629043</c:v>
                </c:pt>
                <c:pt idx="155">
                  <c:v>0.32856653351871123</c:v>
                </c:pt>
                <c:pt idx="156">
                  <c:v>0.32822556222852578</c:v>
                </c:pt>
                <c:pt idx="157">
                  <c:v>0.32540334944740851</c:v>
                </c:pt>
                <c:pt idx="158">
                  <c:v>0.32466052637955894</c:v>
                </c:pt>
                <c:pt idx="159">
                  <c:v>0.34056855112896189</c:v>
                </c:pt>
                <c:pt idx="160">
                  <c:v>0.38508727616203509</c:v>
                </c:pt>
                <c:pt idx="161">
                  <c:v>0.49339436683560151</c:v>
                </c:pt>
                <c:pt idx="162">
                  <c:v>0.73096493591032219</c:v>
                </c:pt>
                <c:pt idx="163">
                  <c:v>0.8459021491780353</c:v>
                </c:pt>
                <c:pt idx="164">
                  <c:v>0.84684022595365416</c:v>
                </c:pt>
                <c:pt idx="165">
                  <c:v>0.84881198924735413</c:v>
                </c:pt>
                <c:pt idx="166">
                  <c:v>0.85725426718190545</c:v>
                </c:pt>
                <c:pt idx="167">
                  <c:v>0.87218491630073092</c:v>
                </c:pt>
                <c:pt 